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mc:AlternateContent xmlns:mc="http://schemas.openxmlformats.org/markup-compatibility/2006">
    <mc:Choice Requires="x15">
      <x15ac:absPath xmlns:x15ac="http://schemas.microsoft.com/office/spreadsheetml/2010/11/ac" url="G:\Holding\Investor Relations\GPH Yolcu Istatistikleri\2025\December_2025\Revize\"/>
    </mc:Choice>
  </mc:AlternateContent>
  <xr:revisionPtr revIDLastSave="0" documentId="13_ncr:1_{E429E3DF-3C2C-4719-AE14-03B9D5D98BD7}" xr6:coauthVersionLast="47" xr6:coauthVersionMax="47" xr10:uidLastSave="{00000000-0000-0000-0000-000000000000}"/>
  <bookViews>
    <workbookView xWindow="-120" yWindow="-120" windowWidth="29040" windowHeight="15840" activeTab="4" xr2:uid="{00000000-000D-0000-FFFF-FFFF00000000}"/>
  </bookViews>
  <sheets>
    <sheet name=" " sheetId="3" r:id="rId1"/>
    <sheet name="Notlar" sheetId="11" r:id="rId2"/>
    <sheet name="Yasal Uyarı" sheetId="13" r:id="rId3"/>
    <sheet name="Gemi Doluluk Oranları" sheetId="26" r:id="rId4"/>
    <sheet name="Aralık-2025" sheetId="76" r:id="rId5"/>
    <sheet name="Kasım-2025" sheetId="75" r:id="rId6"/>
    <sheet name="Ekim-2025" sheetId="74" r:id="rId7"/>
    <sheet name="Eylul-2025" sheetId="73" r:id="rId8"/>
    <sheet name="Ağustos-2025" sheetId="72" r:id="rId9"/>
    <sheet name="Temmuz-2025" sheetId="71" r:id="rId10"/>
    <sheet name="Haziran-2025" sheetId="70" r:id="rId11"/>
    <sheet name="Mayıs-2025" sheetId="69" r:id="rId12"/>
    <sheet name="Nisan-2025" sheetId="68" r:id="rId13"/>
    <sheet name="Mart-2025" sheetId="67" r:id="rId14"/>
    <sheet name="Şubat-2025" sheetId="66" r:id="rId15"/>
    <sheet name="Ocak-2025" sheetId="65" r:id="rId16"/>
    <sheet name="Aralık-24" sheetId="64" r:id="rId17"/>
    <sheet name="Kasım-24" sheetId="63" r:id="rId18"/>
    <sheet name="Ekim-24" sheetId="60" r:id="rId19"/>
    <sheet name="Eylül-2024" sheetId="59" r:id="rId20"/>
    <sheet name="Ağustos-24" sheetId="58" r:id="rId21"/>
    <sheet name="Temmuz-24" sheetId="57" r:id="rId22"/>
    <sheet name="Haziran-24" sheetId="56" r:id="rId23"/>
    <sheet name="Mayıs-24" sheetId="54" r:id="rId24"/>
    <sheet name="Nisan-24" sheetId="51" r:id="rId25"/>
    <sheet name="Mart-24" sheetId="52" r:id="rId26"/>
    <sheet name="Şubat-24" sheetId="53" r:id="rId27"/>
    <sheet name="Ocak-24" sheetId="48" r:id="rId28"/>
    <sheet name="Aralık-23" sheetId="47" r:id="rId29"/>
    <sheet name="Kasım-23" sheetId="46" r:id="rId30"/>
    <sheet name="Ekim-23" sheetId="45" r:id="rId31"/>
    <sheet name="Eylül-23" sheetId="44" r:id="rId32"/>
    <sheet name="Ağustos-23" sheetId="42" r:id="rId33"/>
    <sheet name="Temmuz-23" sheetId="41" r:id="rId34"/>
    <sheet name="Haziran-23" sheetId="40" r:id="rId35"/>
    <sheet name="Mayıs-23" sheetId="37" r:id="rId36"/>
    <sheet name="Nisan-23" sheetId="36" r:id="rId37"/>
    <sheet name="Mart-23" sheetId="34" r:id="rId38"/>
    <sheet name="Mart-23_Eski Raporlama" sheetId="33" r:id="rId39"/>
    <sheet name="Şubat-23" sheetId="32" r:id="rId40"/>
    <sheet name="Ocak-23" sheetId="31" r:id="rId41"/>
    <sheet name="Aralık-22" sheetId="28" r:id="rId42"/>
    <sheet name="Kasım-22" sheetId="29" r:id="rId43"/>
    <sheet name="Ekim-22" sheetId="30" r:id="rId44"/>
    <sheet name="Eylül-22" sheetId="24" r:id="rId45"/>
    <sheet name="Ağustos-22 " sheetId="22" r:id="rId46"/>
    <sheet name="Tem-22" sheetId="21" r:id="rId47"/>
    <sheet name="Haz-22" sheetId="20" r:id="rId48"/>
    <sheet name="May-22" sheetId="19" r:id="rId49"/>
    <sheet name="Nis-22" sheetId="18" r:id="rId50"/>
    <sheet name="Mart-22" sheetId="17" r:id="rId51"/>
    <sheet name="Subat-22" sheetId="16" r:id="rId52"/>
    <sheet name="Ocak-22" sheetId="15" r:id="rId53"/>
    <sheet name="Aralık-21" sheetId="14" r:id="rId54"/>
    <sheet name="Kasım-21" sheetId="10" r:id="rId55"/>
    <sheet name="Ekim-21" sheetId="9" r:id="rId56"/>
    <sheet name="Eylül-21" sheetId="1" r:id="rId57"/>
  </sheets>
  <definedNames>
    <definedName name="_Order1" hidden="1">255</definedName>
    <definedName name="_Order2" hidden="1">255</definedName>
    <definedName name="AcqOppSwitch" localSheetId="8">#REF!</definedName>
    <definedName name="AcqOppSwitch" localSheetId="45">#REF!</definedName>
    <definedName name="AcqOppSwitch" localSheetId="32">#REF!</definedName>
    <definedName name="AcqOppSwitch" localSheetId="20">#REF!</definedName>
    <definedName name="AcqOppSwitch" localSheetId="4">#REF!</definedName>
    <definedName name="AcqOppSwitch" localSheetId="28">#REF!</definedName>
    <definedName name="AcqOppSwitch" localSheetId="16">#REF!</definedName>
    <definedName name="AcqOppSwitch" localSheetId="6">#REF!</definedName>
    <definedName name="AcqOppSwitch" localSheetId="30">#REF!</definedName>
    <definedName name="AcqOppSwitch" localSheetId="18">#REF!</definedName>
    <definedName name="AcqOppSwitch" localSheetId="7">#REF!</definedName>
    <definedName name="AcqOppSwitch" localSheetId="19">#REF!</definedName>
    <definedName name="AcqOppSwitch" localSheetId="44">#REF!</definedName>
    <definedName name="AcqOppSwitch" localSheetId="31">#REF!</definedName>
    <definedName name="AcqOppSwitch" localSheetId="3">#REF!</definedName>
    <definedName name="AcqOppSwitch" localSheetId="10">#REF!</definedName>
    <definedName name="AcqOppSwitch" localSheetId="34">#REF!</definedName>
    <definedName name="AcqOppSwitch" localSheetId="22">#REF!</definedName>
    <definedName name="AcqOppSwitch" localSheetId="5">#REF!</definedName>
    <definedName name="AcqOppSwitch" localSheetId="29">#REF!</definedName>
    <definedName name="AcqOppSwitch" localSheetId="17">#REF!</definedName>
    <definedName name="AcqOppSwitch" localSheetId="13">#REF!</definedName>
    <definedName name="AcqOppSwitch" localSheetId="37">#REF!</definedName>
    <definedName name="AcqOppSwitch" localSheetId="38">#REF!</definedName>
    <definedName name="AcqOppSwitch" localSheetId="25">#REF!</definedName>
    <definedName name="AcqOppSwitch" localSheetId="11">#REF!</definedName>
    <definedName name="AcqOppSwitch" localSheetId="35">#REF!</definedName>
    <definedName name="AcqOppSwitch" localSheetId="23">#REF!</definedName>
    <definedName name="AcqOppSwitch" localSheetId="12">#REF!</definedName>
    <definedName name="AcqOppSwitch" localSheetId="36">#REF!</definedName>
    <definedName name="AcqOppSwitch" localSheetId="24">#REF!</definedName>
    <definedName name="AcqOppSwitch" localSheetId="15">#REF!</definedName>
    <definedName name="AcqOppSwitch" localSheetId="40">#REF!</definedName>
    <definedName name="AcqOppSwitch" localSheetId="27">#REF!</definedName>
    <definedName name="AcqOppSwitch" localSheetId="14">#REF!</definedName>
    <definedName name="AcqOppSwitch" localSheetId="39">#REF!</definedName>
    <definedName name="AcqOppSwitch" localSheetId="26">#REF!</definedName>
    <definedName name="AcqOppSwitch" localSheetId="9">#REF!</definedName>
    <definedName name="AcqOppSwitch" localSheetId="33">#REF!</definedName>
    <definedName name="AcqOppSwitch" localSheetId="2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8">#REF!</definedName>
    <definedName name="KalundborgSwitch" localSheetId="45">#REF!</definedName>
    <definedName name="KalundborgSwitch" localSheetId="32">#REF!</definedName>
    <definedName name="KalundborgSwitch" localSheetId="20">#REF!</definedName>
    <definedName name="KalundborgSwitch" localSheetId="4">#REF!</definedName>
    <definedName name="KalundborgSwitch" localSheetId="28">#REF!</definedName>
    <definedName name="KalundborgSwitch" localSheetId="16">#REF!</definedName>
    <definedName name="KalundborgSwitch" localSheetId="6">#REF!</definedName>
    <definedName name="KalundborgSwitch" localSheetId="30">#REF!</definedName>
    <definedName name="KalundborgSwitch" localSheetId="18">#REF!</definedName>
    <definedName name="KalundborgSwitch" localSheetId="7">#REF!</definedName>
    <definedName name="KalundborgSwitch" localSheetId="19">#REF!</definedName>
    <definedName name="KalundborgSwitch" localSheetId="44">#REF!</definedName>
    <definedName name="KalundborgSwitch" localSheetId="31">#REF!</definedName>
    <definedName name="KalundborgSwitch" localSheetId="3">#REF!</definedName>
    <definedName name="KalundborgSwitch" localSheetId="10">#REF!</definedName>
    <definedName name="KalundborgSwitch" localSheetId="34">#REF!</definedName>
    <definedName name="KalundborgSwitch" localSheetId="22">#REF!</definedName>
    <definedName name="KalundborgSwitch" localSheetId="5">#REF!</definedName>
    <definedName name="KalundborgSwitch" localSheetId="29">#REF!</definedName>
    <definedName name="KalundborgSwitch" localSheetId="17">#REF!</definedName>
    <definedName name="KalundborgSwitch" localSheetId="13">#REF!</definedName>
    <definedName name="KalundborgSwitch" localSheetId="37">#REF!</definedName>
    <definedName name="KalundborgSwitch" localSheetId="38">#REF!</definedName>
    <definedName name="KalundborgSwitch" localSheetId="25">#REF!</definedName>
    <definedName name="KalundborgSwitch" localSheetId="11">#REF!</definedName>
    <definedName name="KalundborgSwitch" localSheetId="35">#REF!</definedName>
    <definedName name="KalundborgSwitch" localSheetId="23">#REF!</definedName>
    <definedName name="KalundborgSwitch" localSheetId="12">#REF!</definedName>
    <definedName name="KalundborgSwitch" localSheetId="36">#REF!</definedName>
    <definedName name="KalundborgSwitch" localSheetId="24">#REF!</definedName>
    <definedName name="KalundborgSwitch" localSheetId="15">#REF!</definedName>
    <definedName name="KalundborgSwitch" localSheetId="40">#REF!</definedName>
    <definedName name="KalundborgSwitch" localSheetId="27">#REF!</definedName>
    <definedName name="KalundborgSwitch" localSheetId="14">#REF!</definedName>
    <definedName name="KalundborgSwitch" localSheetId="39">#REF!</definedName>
    <definedName name="KalundborgSwitch" localSheetId="26">#REF!</definedName>
    <definedName name="KalundborgSwitch" localSheetId="9">#REF!</definedName>
    <definedName name="KalundborgSwitch" localSheetId="33">#REF!</definedName>
    <definedName name="KalundborgSwitch" localSheetId="21">#REF!</definedName>
    <definedName name="LasPalmasSwitch" localSheetId="8">#REF!</definedName>
    <definedName name="LasPalmasSwitch" localSheetId="45">#REF!</definedName>
    <definedName name="LasPalmasSwitch" localSheetId="32">#REF!</definedName>
    <definedName name="LasPalmasSwitch" localSheetId="20">#REF!</definedName>
    <definedName name="LasPalmasSwitch" localSheetId="4">#REF!</definedName>
    <definedName name="LasPalmasSwitch" localSheetId="41">#REF!</definedName>
    <definedName name="LasPalmasSwitch" localSheetId="28">#REF!</definedName>
    <definedName name="LasPalmasSwitch" localSheetId="16">#REF!</definedName>
    <definedName name="LasPalmasSwitch" localSheetId="6">#REF!</definedName>
    <definedName name="LasPalmasSwitch" localSheetId="43">#REF!</definedName>
    <definedName name="LasPalmasSwitch" localSheetId="30">#REF!</definedName>
    <definedName name="LasPalmasSwitch" localSheetId="18">#REF!</definedName>
    <definedName name="LasPalmasSwitch" localSheetId="7">#REF!</definedName>
    <definedName name="LasPalmasSwitch" localSheetId="19">#REF!</definedName>
    <definedName name="LasPalmasSwitch" localSheetId="44">#REF!</definedName>
    <definedName name="LasPalmasSwitch" localSheetId="31">#REF!</definedName>
    <definedName name="LasPalmasSwitch" localSheetId="3">#REF!</definedName>
    <definedName name="LasPalmasSwitch" localSheetId="10">#REF!</definedName>
    <definedName name="LasPalmasSwitch" localSheetId="34">#REF!</definedName>
    <definedName name="LasPalmasSwitch" localSheetId="22">#REF!</definedName>
    <definedName name="LasPalmasSwitch" localSheetId="5">#REF!</definedName>
    <definedName name="LasPalmasSwitch" localSheetId="42">#REF!</definedName>
    <definedName name="LasPalmasSwitch" localSheetId="29">#REF!</definedName>
    <definedName name="LasPalmasSwitch" localSheetId="17">#REF!</definedName>
    <definedName name="LasPalmasSwitch" localSheetId="13">#REF!</definedName>
    <definedName name="LasPalmasSwitch" localSheetId="37">#REF!</definedName>
    <definedName name="LasPalmasSwitch" localSheetId="38">#REF!</definedName>
    <definedName name="LasPalmasSwitch" localSheetId="25">#REF!</definedName>
    <definedName name="LasPalmasSwitch" localSheetId="11">#REF!</definedName>
    <definedName name="LasPalmasSwitch" localSheetId="35">#REF!</definedName>
    <definedName name="LasPalmasSwitch" localSheetId="23">#REF!</definedName>
    <definedName name="LasPalmasSwitch" localSheetId="12">#REF!</definedName>
    <definedName name="LasPalmasSwitch" localSheetId="36">#REF!</definedName>
    <definedName name="LasPalmasSwitch" localSheetId="24">#REF!</definedName>
    <definedName name="LasPalmasSwitch" localSheetId="1">#REF!</definedName>
    <definedName name="LasPalmasSwitch" localSheetId="15">#REF!</definedName>
    <definedName name="LasPalmasSwitch" localSheetId="40">#REF!</definedName>
    <definedName name="LasPalmasSwitch" localSheetId="27">#REF!</definedName>
    <definedName name="LasPalmasSwitch" localSheetId="14">#REF!</definedName>
    <definedName name="LasPalmasSwitch" localSheetId="39">#REF!</definedName>
    <definedName name="LasPalmasSwitch" localSheetId="26">#REF!</definedName>
    <definedName name="LasPalmasSwitch" localSheetId="9">#REF!</definedName>
    <definedName name="LasPalmasSwitch" localSheetId="33">#REF!</definedName>
    <definedName name="LasPalmasSwitch" localSheetId="21">#REF!</definedName>
    <definedName name="LasPalmasSwitch" localSheetId="2">#REF!</definedName>
    <definedName name="ll" localSheetId="45">#REF!</definedName>
    <definedName name="ll">#REF!</definedName>
    <definedName name="ProjectionsSwitch" localSheetId="8">#REF!</definedName>
    <definedName name="ProjectionsSwitch" localSheetId="45">#REF!</definedName>
    <definedName name="ProjectionsSwitch" localSheetId="32">#REF!</definedName>
    <definedName name="ProjectionsSwitch" localSheetId="20">#REF!</definedName>
    <definedName name="ProjectionsSwitch" localSheetId="4">#REF!</definedName>
    <definedName name="ProjectionsSwitch" localSheetId="28">#REF!</definedName>
    <definedName name="ProjectionsSwitch" localSheetId="16">#REF!</definedName>
    <definedName name="ProjectionsSwitch" localSheetId="6">#REF!</definedName>
    <definedName name="ProjectionsSwitch" localSheetId="30">#REF!</definedName>
    <definedName name="ProjectionsSwitch" localSheetId="18">#REF!</definedName>
    <definedName name="ProjectionsSwitch" localSheetId="7">#REF!</definedName>
    <definedName name="ProjectionsSwitch" localSheetId="19">#REF!</definedName>
    <definedName name="ProjectionsSwitch" localSheetId="44">#REF!</definedName>
    <definedName name="ProjectionsSwitch" localSheetId="31">#REF!</definedName>
    <definedName name="ProjectionsSwitch" localSheetId="3">#REF!</definedName>
    <definedName name="ProjectionsSwitch" localSheetId="10">#REF!</definedName>
    <definedName name="ProjectionsSwitch" localSheetId="34">#REF!</definedName>
    <definedName name="ProjectionsSwitch" localSheetId="22">#REF!</definedName>
    <definedName name="ProjectionsSwitch" localSheetId="5">#REF!</definedName>
    <definedName name="ProjectionsSwitch" localSheetId="29">#REF!</definedName>
    <definedName name="ProjectionsSwitch" localSheetId="17">#REF!</definedName>
    <definedName name="ProjectionsSwitch" localSheetId="13">#REF!</definedName>
    <definedName name="ProjectionsSwitch" localSheetId="37">#REF!</definedName>
    <definedName name="ProjectionsSwitch" localSheetId="38">#REF!</definedName>
    <definedName name="ProjectionsSwitch" localSheetId="25">#REF!</definedName>
    <definedName name="ProjectionsSwitch" localSheetId="11">#REF!</definedName>
    <definedName name="ProjectionsSwitch" localSheetId="35">#REF!</definedName>
    <definedName name="ProjectionsSwitch" localSheetId="23">#REF!</definedName>
    <definedName name="ProjectionsSwitch" localSheetId="12">#REF!</definedName>
    <definedName name="ProjectionsSwitch" localSheetId="36">#REF!</definedName>
    <definedName name="ProjectionsSwitch" localSheetId="24">#REF!</definedName>
    <definedName name="ProjectionsSwitch" localSheetId="15">#REF!</definedName>
    <definedName name="ProjectionsSwitch" localSheetId="40">#REF!</definedName>
    <definedName name="ProjectionsSwitch" localSheetId="27">#REF!</definedName>
    <definedName name="ProjectionsSwitch" localSheetId="14">#REF!</definedName>
    <definedName name="ProjectionsSwitch" localSheetId="39">#REF!</definedName>
    <definedName name="ProjectionsSwitch" localSheetId="26">#REF!</definedName>
    <definedName name="ProjectionsSwitch" localSheetId="9">#REF!</definedName>
    <definedName name="ProjectionsSwitch" localSheetId="33">#REF!</definedName>
    <definedName name="ProjectionsSwitch" localSheetId="21">#REF!</definedName>
    <definedName name="SanJuanSwitch" localSheetId="8">#REF!</definedName>
    <definedName name="SanJuanSwitch" localSheetId="45">#REF!</definedName>
    <definedName name="SanJuanSwitch" localSheetId="32">#REF!</definedName>
    <definedName name="SanJuanSwitch" localSheetId="20">#REF!</definedName>
    <definedName name="SanJuanSwitch" localSheetId="4">#REF!</definedName>
    <definedName name="SanJuanSwitch" localSheetId="28">#REF!</definedName>
    <definedName name="SanJuanSwitch" localSheetId="16">#REF!</definedName>
    <definedName name="SanJuanSwitch" localSheetId="6">#REF!</definedName>
    <definedName name="SanJuanSwitch" localSheetId="30">#REF!</definedName>
    <definedName name="SanJuanSwitch" localSheetId="18">#REF!</definedName>
    <definedName name="SanJuanSwitch" localSheetId="7">#REF!</definedName>
    <definedName name="SanJuanSwitch" localSheetId="19">#REF!</definedName>
    <definedName name="SanJuanSwitch" localSheetId="44">#REF!</definedName>
    <definedName name="SanJuanSwitch" localSheetId="31">#REF!</definedName>
    <definedName name="SanJuanSwitch" localSheetId="3">#REF!</definedName>
    <definedName name="SanJuanSwitch" localSheetId="10">#REF!</definedName>
    <definedName name="SanJuanSwitch" localSheetId="34">#REF!</definedName>
    <definedName name="SanJuanSwitch" localSheetId="22">#REF!</definedName>
    <definedName name="SanJuanSwitch" localSheetId="5">#REF!</definedName>
    <definedName name="SanJuanSwitch" localSheetId="29">#REF!</definedName>
    <definedName name="SanJuanSwitch" localSheetId="17">#REF!</definedName>
    <definedName name="SanJuanSwitch" localSheetId="13">#REF!</definedName>
    <definedName name="SanJuanSwitch" localSheetId="37">#REF!</definedName>
    <definedName name="SanJuanSwitch" localSheetId="38">#REF!</definedName>
    <definedName name="SanJuanSwitch" localSheetId="25">#REF!</definedName>
    <definedName name="SanJuanSwitch" localSheetId="11">#REF!</definedName>
    <definedName name="SanJuanSwitch" localSheetId="35">#REF!</definedName>
    <definedName name="SanJuanSwitch" localSheetId="23">#REF!</definedName>
    <definedName name="SanJuanSwitch" localSheetId="12">#REF!</definedName>
    <definedName name="SanJuanSwitch" localSheetId="36">#REF!</definedName>
    <definedName name="SanJuanSwitch" localSheetId="24">#REF!</definedName>
    <definedName name="SanJuanSwitch" localSheetId="15">#REF!</definedName>
    <definedName name="SanJuanSwitch" localSheetId="40">#REF!</definedName>
    <definedName name="SanJuanSwitch" localSheetId="27">#REF!</definedName>
    <definedName name="SanJuanSwitch" localSheetId="14">#REF!</definedName>
    <definedName name="SanJuanSwitch" localSheetId="39">#REF!</definedName>
    <definedName name="SanJuanSwitch" localSheetId="26">#REF!</definedName>
    <definedName name="SanJuanSwitch" localSheetId="9">#REF!</definedName>
    <definedName name="SanJuanSwitch" localSheetId="33">#REF!</definedName>
    <definedName name="SanJuanSwitch" localSheetId="21">#REF!</definedName>
    <definedName name="ScenarioSwitch" localSheetId="8">#REF!</definedName>
    <definedName name="ScenarioSwitch" localSheetId="45">#REF!</definedName>
    <definedName name="ScenarioSwitch" localSheetId="32">#REF!</definedName>
    <definedName name="ScenarioSwitch" localSheetId="20">#REF!</definedName>
    <definedName name="ScenarioSwitch" localSheetId="4">#REF!</definedName>
    <definedName name="ScenarioSwitch" localSheetId="28">#REF!</definedName>
    <definedName name="ScenarioSwitch" localSheetId="16">#REF!</definedName>
    <definedName name="ScenarioSwitch" localSheetId="6">#REF!</definedName>
    <definedName name="ScenarioSwitch" localSheetId="30">#REF!</definedName>
    <definedName name="ScenarioSwitch" localSheetId="18">#REF!</definedName>
    <definedName name="ScenarioSwitch" localSheetId="7">#REF!</definedName>
    <definedName name="ScenarioSwitch" localSheetId="19">#REF!</definedName>
    <definedName name="ScenarioSwitch" localSheetId="44">#REF!</definedName>
    <definedName name="ScenarioSwitch" localSheetId="31">#REF!</definedName>
    <definedName name="ScenarioSwitch" localSheetId="3">#REF!</definedName>
    <definedName name="ScenarioSwitch" localSheetId="10">#REF!</definedName>
    <definedName name="ScenarioSwitch" localSheetId="34">#REF!</definedName>
    <definedName name="ScenarioSwitch" localSheetId="22">#REF!</definedName>
    <definedName name="ScenarioSwitch" localSheetId="5">#REF!</definedName>
    <definedName name="ScenarioSwitch" localSheetId="29">#REF!</definedName>
    <definedName name="ScenarioSwitch" localSheetId="17">#REF!</definedName>
    <definedName name="ScenarioSwitch" localSheetId="13">#REF!</definedName>
    <definedName name="ScenarioSwitch" localSheetId="37">#REF!</definedName>
    <definedName name="ScenarioSwitch" localSheetId="38">#REF!</definedName>
    <definedName name="ScenarioSwitch" localSheetId="25">#REF!</definedName>
    <definedName name="ScenarioSwitch" localSheetId="11">#REF!</definedName>
    <definedName name="ScenarioSwitch" localSheetId="35">#REF!</definedName>
    <definedName name="ScenarioSwitch" localSheetId="23">#REF!</definedName>
    <definedName name="ScenarioSwitch" localSheetId="12">#REF!</definedName>
    <definedName name="ScenarioSwitch" localSheetId="36">#REF!</definedName>
    <definedName name="ScenarioSwitch" localSheetId="24">#REF!</definedName>
    <definedName name="ScenarioSwitch" localSheetId="15">#REF!</definedName>
    <definedName name="ScenarioSwitch" localSheetId="40">#REF!</definedName>
    <definedName name="ScenarioSwitch" localSheetId="27">#REF!</definedName>
    <definedName name="ScenarioSwitch" localSheetId="14">#REF!</definedName>
    <definedName name="ScenarioSwitch" localSheetId="39">#REF!</definedName>
    <definedName name="ScenarioSwitch" localSheetId="26">#REF!</definedName>
    <definedName name="ScenarioSwitch" localSheetId="9">#REF!</definedName>
    <definedName name="ScenarioSwitch" localSheetId="33">#REF!</definedName>
    <definedName name="ScenarioSwitch" localSheetId="21">#REF!</definedName>
    <definedName name="TortolaSwitch" localSheetId="8">#REF!</definedName>
    <definedName name="TortolaSwitch" localSheetId="45">#REF!</definedName>
    <definedName name="TortolaSwitch" localSheetId="32">#REF!</definedName>
    <definedName name="TortolaSwitch" localSheetId="20">#REF!</definedName>
    <definedName name="TortolaSwitch" localSheetId="4">#REF!</definedName>
    <definedName name="TortolaSwitch" localSheetId="28">#REF!</definedName>
    <definedName name="TortolaSwitch" localSheetId="16">#REF!</definedName>
    <definedName name="TortolaSwitch" localSheetId="6">#REF!</definedName>
    <definedName name="TortolaSwitch" localSheetId="30">#REF!</definedName>
    <definedName name="TortolaSwitch" localSheetId="18">#REF!</definedName>
    <definedName name="TortolaSwitch" localSheetId="7">#REF!</definedName>
    <definedName name="TortolaSwitch" localSheetId="19">#REF!</definedName>
    <definedName name="TortolaSwitch" localSheetId="44">#REF!</definedName>
    <definedName name="TortolaSwitch" localSheetId="31">#REF!</definedName>
    <definedName name="TortolaSwitch" localSheetId="3">#REF!</definedName>
    <definedName name="TortolaSwitch" localSheetId="10">#REF!</definedName>
    <definedName name="TortolaSwitch" localSheetId="34">#REF!</definedName>
    <definedName name="TortolaSwitch" localSheetId="22">#REF!</definedName>
    <definedName name="TortolaSwitch" localSheetId="5">#REF!</definedName>
    <definedName name="TortolaSwitch" localSheetId="29">#REF!</definedName>
    <definedName name="TortolaSwitch" localSheetId="17">#REF!</definedName>
    <definedName name="TortolaSwitch" localSheetId="13">#REF!</definedName>
    <definedName name="TortolaSwitch" localSheetId="37">#REF!</definedName>
    <definedName name="TortolaSwitch" localSheetId="38">#REF!</definedName>
    <definedName name="TortolaSwitch" localSheetId="25">#REF!</definedName>
    <definedName name="TortolaSwitch" localSheetId="11">#REF!</definedName>
    <definedName name="TortolaSwitch" localSheetId="35">#REF!</definedName>
    <definedName name="TortolaSwitch" localSheetId="23">#REF!</definedName>
    <definedName name="TortolaSwitch" localSheetId="12">#REF!</definedName>
    <definedName name="TortolaSwitch" localSheetId="36">#REF!</definedName>
    <definedName name="TortolaSwitch" localSheetId="24">#REF!</definedName>
    <definedName name="TortolaSwitch" localSheetId="15">#REF!</definedName>
    <definedName name="TortolaSwitch" localSheetId="40">#REF!</definedName>
    <definedName name="TortolaSwitch" localSheetId="27">#REF!</definedName>
    <definedName name="TortolaSwitch" localSheetId="14">#REF!</definedName>
    <definedName name="TortolaSwitch" localSheetId="39">#REF!</definedName>
    <definedName name="TortolaSwitch" localSheetId="26">#REF!</definedName>
    <definedName name="TortolaSwitch" localSheetId="9">#REF!</definedName>
    <definedName name="TortolaSwitch" localSheetId="33">#REF!</definedName>
    <definedName name="TortolaSwitch" localSheetId="21">#REF!</definedName>
    <definedName name="ValenciaSwitch" localSheetId="8">#REF!</definedName>
    <definedName name="ValenciaSwitch" localSheetId="45">#REF!</definedName>
    <definedName name="ValenciaSwitch" localSheetId="32">#REF!</definedName>
    <definedName name="ValenciaSwitch" localSheetId="20">#REF!</definedName>
    <definedName name="ValenciaSwitch" localSheetId="4">#REF!</definedName>
    <definedName name="ValenciaSwitch" localSheetId="28">#REF!</definedName>
    <definedName name="ValenciaSwitch" localSheetId="16">#REF!</definedName>
    <definedName name="ValenciaSwitch" localSheetId="6">#REF!</definedName>
    <definedName name="ValenciaSwitch" localSheetId="30">#REF!</definedName>
    <definedName name="ValenciaSwitch" localSheetId="18">#REF!</definedName>
    <definedName name="ValenciaSwitch" localSheetId="7">#REF!</definedName>
    <definedName name="ValenciaSwitch" localSheetId="19">#REF!</definedName>
    <definedName name="ValenciaSwitch" localSheetId="44">#REF!</definedName>
    <definedName name="ValenciaSwitch" localSheetId="31">#REF!</definedName>
    <definedName name="ValenciaSwitch" localSheetId="3">#REF!</definedName>
    <definedName name="ValenciaSwitch" localSheetId="10">#REF!</definedName>
    <definedName name="ValenciaSwitch" localSheetId="34">#REF!</definedName>
    <definedName name="ValenciaSwitch" localSheetId="22">#REF!</definedName>
    <definedName name="ValenciaSwitch" localSheetId="5">#REF!</definedName>
    <definedName name="ValenciaSwitch" localSheetId="29">#REF!</definedName>
    <definedName name="ValenciaSwitch" localSheetId="17">#REF!</definedName>
    <definedName name="ValenciaSwitch" localSheetId="13">#REF!</definedName>
    <definedName name="ValenciaSwitch" localSheetId="37">#REF!</definedName>
    <definedName name="ValenciaSwitch" localSheetId="38">#REF!</definedName>
    <definedName name="ValenciaSwitch" localSheetId="25">#REF!</definedName>
    <definedName name="ValenciaSwitch" localSheetId="11">#REF!</definedName>
    <definedName name="ValenciaSwitch" localSheetId="35">#REF!</definedName>
    <definedName name="ValenciaSwitch" localSheetId="23">#REF!</definedName>
    <definedName name="ValenciaSwitch" localSheetId="12">#REF!</definedName>
    <definedName name="ValenciaSwitch" localSheetId="36">#REF!</definedName>
    <definedName name="ValenciaSwitch" localSheetId="24">#REF!</definedName>
    <definedName name="ValenciaSwitch" localSheetId="15">#REF!</definedName>
    <definedName name="ValenciaSwitch" localSheetId="40">#REF!</definedName>
    <definedName name="ValenciaSwitch" localSheetId="27">#REF!</definedName>
    <definedName name="ValenciaSwitch" localSheetId="14">#REF!</definedName>
    <definedName name="ValenciaSwitch" localSheetId="39">#REF!</definedName>
    <definedName name="ValenciaSwitch" localSheetId="26">#REF!</definedName>
    <definedName name="ValenciaSwitch" localSheetId="9">#REF!</definedName>
    <definedName name="ValenciaSwitch" localSheetId="33">#REF!</definedName>
    <definedName name="ValenciaSwitch" localSheetId="21">#REF!</definedName>
    <definedName name="_xlnm.Print_Area" localSheetId="1">Notlar!$A$1:$CA$35</definedName>
    <definedName name="_xlnm.Print_Area" localSheetId="2">'Yasal Uyarı'!$A$1:$CA$35</definedName>
    <definedName name="z" localSheetId="8">#REF!</definedName>
    <definedName name="z" localSheetId="45">#REF!</definedName>
    <definedName name="z" localSheetId="32">#REF!</definedName>
    <definedName name="z" localSheetId="20">#REF!</definedName>
    <definedName name="z" localSheetId="4">#REF!</definedName>
    <definedName name="z" localSheetId="41">#REF!</definedName>
    <definedName name="z" localSheetId="28">#REF!</definedName>
    <definedName name="z" localSheetId="16">#REF!</definedName>
    <definedName name="z" localSheetId="6">#REF!</definedName>
    <definedName name="z" localSheetId="43">#REF!</definedName>
    <definedName name="z" localSheetId="30">#REF!</definedName>
    <definedName name="z" localSheetId="18">#REF!</definedName>
    <definedName name="z" localSheetId="7">#REF!</definedName>
    <definedName name="z" localSheetId="19">#REF!</definedName>
    <definedName name="z" localSheetId="44">#REF!</definedName>
    <definedName name="z" localSheetId="31">#REF!</definedName>
    <definedName name="z" localSheetId="3">#REF!</definedName>
    <definedName name="z" localSheetId="10">#REF!</definedName>
    <definedName name="z" localSheetId="34">#REF!</definedName>
    <definedName name="z" localSheetId="22">#REF!</definedName>
    <definedName name="z" localSheetId="5">#REF!</definedName>
    <definedName name="z" localSheetId="42">#REF!</definedName>
    <definedName name="z" localSheetId="29">#REF!</definedName>
    <definedName name="z" localSheetId="17">#REF!</definedName>
    <definedName name="z" localSheetId="13">#REF!</definedName>
    <definedName name="z" localSheetId="37">#REF!</definedName>
    <definedName name="z" localSheetId="38">#REF!</definedName>
    <definedName name="z" localSheetId="25">#REF!</definedName>
    <definedName name="z" localSheetId="11">#REF!</definedName>
    <definedName name="z" localSheetId="35">#REF!</definedName>
    <definedName name="z" localSheetId="23">#REF!</definedName>
    <definedName name="z" localSheetId="12">#REF!</definedName>
    <definedName name="z" localSheetId="36">#REF!</definedName>
    <definedName name="z" localSheetId="24">#REF!</definedName>
    <definedName name="z" localSheetId="1">#REF!</definedName>
    <definedName name="z" localSheetId="15">#REF!</definedName>
    <definedName name="z" localSheetId="40">#REF!</definedName>
    <definedName name="z" localSheetId="27">#REF!</definedName>
    <definedName name="z" localSheetId="14">#REF!</definedName>
    <definedName name="z" localSheetId="39">#REF!</definedName>
    <definedName name="z" localSheetId="26">#REF!</definedName>
    <definedName name="z" localSheetId="9">#REF!</definedName>
    <definedName name="z" localSheetId="33">#REF!</definedName>
    <definedName name="z" localSheetId="21">#REF!</definedName>
    <definedName name="z" localSheetId="2">#REF!</definedName>
    <definedName name="Z_5F6D01E3_9E6F_4D7F_980F_63899AF95899_.wvu.Cols" localSheetId="45" hidden="1">'Ağustos-22 '!$X:$XFD</definedName>
    <definedName name="Z_5F6D01E3_9E6F_4D7F_980F_63899AF95899_.wvu.Cols" localSheetId="41" hidden="1">'Aralık-22'!$X:$XFD</definedName>
    <definedName name="Z_5F6D01E3_9E6F_4D7F_980F_63899AF95899_.wvu.Cols" localSheetId="43" hidden="1">'Ekim-22'!$X:$XFD</definedName>
    <definedName name="Z_5F6D01E3_9E6F_4D7F_980F_63899AF95899_.wvu.Cols" localSheetId="44" hidden="1">'Eylül-22'!$X:$XFD</definedName>
    <definedName name="Z_5F6D01E3_9E6F_4D7F_980F_63899AF95899_.wvu.Cols" localSheetId="3" hidden="1">'Gemi Doluluk Oranları'!$BA:$XFD</definedName>
    <definedName name="Z_5F6D01E3_9E6F_4D7F_980F_63899AF95899_.wvu.Cols" localSheetId="42" hidden="1">'Kasım-22'!$X:$XFD</definedName>
    <definedName name="Z_5F6D01E3_9E6F_4D7F_980F_63899AF95899_.wvu.Cols" localSheetId="40"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9" i="70" l="1"/>
  <c r="R9" i="69"/>
  <c r="Q28" i="1"/>
  <c r="P28" i="1"/>
  <c r="M28" i="1"/>
  <c r="O28" i="1" s="1"/>
  <c r="L28" i="1"/>
  <c r="N28" i="1" s="1"/>
  <c r="K28" i="1"/>
  <c r="H28" i="1"/>
  <c r="G28" i="1"/>
  <c r="Q27" i="1"/>
  <c r="P27" i="1"/>
  <c r="M27" i="1"/>
  <c r="O27" i="1" s="1"/>
  <c r="L27" i="1"/>
  <c r="N27" i="1" s="1"/>
  <c r="K27" i="1"/>
  <c r="H27" i="1"/>
  <c r="J27" i="1" s="1"/>
  <c r="G27" i="1"/>
  <c r="F27" i="1"/>
  <c r="I27" i="1" s="1"/>
  <c r="O26" i="1"/>
  <c r="N26" i="1"/>
  <c r="J26" i="1"/>
  <c r="I26" i="1"/>
  <c r="O25" i="1"/>
  <c r="N25" i="1"/>
  <c r="J25" i="1"/>
  <c r="I25" i="1"/>
  <c r="O23" i="1"/>
  <c r="N23" i="1"/>
  <c r="J23" i="1"/>
  <c r="I23" i="1"/>
  <c r="O22" i="1"/>
  <c r="N22" i="1"/>
  <c r="J22" i="1"/>
  <c r="I22" i="1"/>
  <c r="O20" i="1"/>
  <c r="N20" i="1"/>
  <c r="J20" i="1"/>
  <c r="I20" i="1"/>
  <c r="O19" i="1"/>
  <c r="N19" i="1"/>
  <c r="J19" i="1"/>
  <c r="I19" i="1"/>
  <c r="O17" i="1"/>
  <c r="N17" i="1"/>
  <c r="F17" i="1"/>
  <c r="F28" i="1" s="1"/>
  <c r="O16" i="1"/>
  <c r="N16" i="1"/>
  <c r="J16" i="1"/>
  <c r="I16" i="1"/>
  <c r="O14" i="1"/>
  <c r="N14" i="1"/>
  <c r="J14" i="1"/>
  <c r="I14" i="1"/>
  <c r="O13" i="1"/>
  <c r="N13" i="1"/>
  <c r="J13" i="1"/>
  <c r="I13" i="1"/>
  <c r="O11" i="1"/>
  <c r="N11" i="1"/>
  <c r="J11" i="1"/>
  <c r="I11" i="1"/>
  <c r="O10" i="1"/>
  <c r="N10" i="1"/>
  <c r="J10" i="1"/>
  <c r="I10" i="1"/>
  <c r="Q28" i="9"/>
  <c r="P28" i="9"/>
  <c r="N28" i="9"/>
  <c r="M28" i="9"/>
  <c r="O28" i="9" s="1"/>
  <c r="L28" i="9"/>
  <c r="K28" i="9"/>
  <c r="I28" i="9"/>
  <c r="H28" i="9"/>
  <c r="J28" i="9" s="1"/>
  <c r="G28" i="9"/>
  <c r="F28" i="9"/>
  <c r="Q27" i="9"/>
  <c r="P27" i="9"/>
  <c r="N27" i="9"/>
  <c r="M27" i="9"/>
  <c r="O27" i="9" s="1"/>
  <c r="L27" i="9"/>
  <c r="K27" i="9"/>
  <c r="I27" i="9"/>
  <c r="H27" i="9"/>
  <c r="J27" i="9" s="1"/>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N28" i="10"/>
  <c r="M28" i="10"/>
  <c r="O28" i="10" s="1"/>
  <c r="L28" i="10"/>
  <c r="K28" i="10"/>
  <c r="I28" i="10"/>
  <c r="H28" i="10"/>
  <c r="G28" i="10"/>
  <c r="F28" i="10"/>
  <c r="J28" i="10" s="1"/>
  <c r="Q27" i="10"/>
  <c r="P27" i="10"/>
  <c r="N27" i="10"/>
  <c r="M27" i="10"/>
  <c r="O27" i="10" s="1"/>
  <c r="L27" i="10"/>
  <c r="K27" i="10"/>
  <c r="I27" i="10"/>
  <c r="H27" i="10"/>
  <c r="G27" i="10"/>
  <c r="F27" i="10"/>
  <c r="J27" i="10" s="1"/>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K28" i="14"/>
  <c r="F28" i="14"/>
  <c r="P27" i="14"/>
  <c r="O27" i="14"/>
  <c r="K27" i="14"/>
  <c r="N27" i="14" s="1"/>
  <c r="F27" i="14"/>
  <c r="Q26" i="14"/>
  <c r="Q28" i="14" s="1"/>
  <c r="P26" i="14"/>
  <c r="P28" i="14" s="1"/>
  <c r="N26" i="14"/>
  <c r="M26" i="14"/>
  <c r="O26" i="14" s="1"/>
  <c r="L26" i="14"/>
  <c r="G26" i="14" s="1"/>
  <c r="H26" i="14"/>
  <c r="J26" i="14" s="1"/>
  <c r="Q25" i="14"/>
  <c r="Q27" i="14" s="1"/>
  <c r="N25" i="14"/>
  <c r="M25" i="14"/>
  <c r="H25" i="14" s="1"/>
  <c r="J25" i="14" s="1"/>
  <c r="G25" i="14"/>
  <c r="I25" i="14" s="1"/>
  <c r="O23" i="14"/>
  <c r="N23" i="14"/>
  <c r="J23" i="14"/>
  <c r="H23" i="14"/>
  <c r="G23" i="14"/>
  <c r="I23" i="14" s="1"/>
  <c r="O22" i="14"/>
  <c r="N22" i="14"/>
  <c r="H22" i="14"/>
  <c r="J22" i="14" s="1"/>
  <c r="G22" i="14"/>
  <c r="I22" i="14" s="1"/>
  <c r="O20" i="14"/>
  <c r="N20" i="14"/>
  <c r="J20" i="14"/>
  <c r="H20" i="14"/>
  <c r="G20" i="14"/>
  <c r="I20" i="14" s="1"/>
  <c r="O19" i="14"/>
  <c r="N19" i="14"/>
  <c r="H19" i="14"/>
  <c r="J19" i="14" s="1"/>
  <c r="G19" i="14"/>
  <c r="I19" i="14" s="1"/>
  <c r="O17" i="14"/>
  <c r="N17" i="14"/>
  <c r="J17" i="14"/>
  <c r="H17" i="14"/>
  <c r="G17" i="14"/>
  <c r="I17" i="14" s="1"/>
  <c r="O16" i="14"/>
  <c r="N16" i="14"/>
  <c r="H16" i="14"/>
  <c r="J16" i="14" s="1"/>
  <c r="G16" i="14"/>
  <c r="I16" i="14" s="1"/>
  <c r="O14" i="14"/>
  <c r="N14" i="14"/>
  <c r="J14" i="14"/>
  <c r="H14" i="14"/>
  <c r="G14" i="14"/>
  <c r="I14" i="14" s="1"/>
  <c r="O13" i="14"/>
  <c r="N13" i="14"/>
  <c r="H13" i="14"/>
  <c r="J13" i="14" s="1"/>
  <c r="G13" i="14"/>
  <c r="I13" i="14" s="1"/>
  <c r="O11" i="14"/>
  <c r="N11" i="14"/>
  <c r="J11" i="14"/>
  <c r="H11" i="14"/>
  <c r="H28" i="14" s="1"/>
  <c r="G11" i="14"/>
  <c r="I11" i="14" s="1"/>
  <c r="O10" i="14"/>
  <c r="N10" i="14"/>
  <c r="H10" i="14"/>
  <c r="J10" i="14" s="1"/>
  <c r="G10" i="14"/>
  <c r="I10" i="14" s="1"/>
  <c r="U28" i="15"/>
  <c r="T28" i="15"/>
  <c r="Q28" i="15"/>
  <c r="P28" i="15"/>
  <c r="O28" i="15"/>
  <c r="R28" i="15" s="1"/>
  <c r="N28" i="15"/>
  <c r="M28" i="15"/>
  <c r="S28" i="15" s="1"/>
  <c r="J28" i="15"/>
  <c r="I28" i="15"/>
  <c r="L28" i="15" s="1"/>
  <c r="H28" i="15"/>
  <c r="K28" i="15" s="1"/>
  <c r="G28" i="15"/>
  <c r="F28" i="15"/>
  <c r="U27" i="15"/>
  <c r="T27" i="15"/>
  <c r="P27" i="15"/>
  <c r="O27" i="15"/>
  <c r="N27" i="15"/>
  <c r="M27" i="15"/>
  <c r="J27" i="15"/>
  <c r="I27" i="15"/>
  <c r="H27" i="15"/>
  <c r="K27" i="15" s="1"/>
  <c r="G27" i="15"/>
  <c r="F27" i="15"/>
  <c r="L27" i="15" s="1"/>
  <c r="V26" i="15"/>
  <c r="V28" i="15" s="1"/>
  <c r="U26" i="15"/>
  <c r="S26" i="15"/>
  <c r="R26" i="15"/>
  <c r="Q26" i="15"/>
  <c r="L26" i="15"/>
  <c r="K26" i="15"/>
  <c r="J26" i="15"/>
  <c r="V25" i="15"/>
  <c r="V27" i="15" s="1"/>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P28" i="16"/>
  <c r="O28" i="16"/>
  <c r="N28" i="16"/>
  <c r="M28" i="16"/>
  <c r="S28" i="16" s="1"/>
  <c r="K28" i="16"/>
  <c r="J28" i="16"/>
  <c r="I28" i="16"/>
  <c r="L28" i="16" s="1"/>
  <c r="H28" i="16"/>
  <c r="G28" i="16"/>
  <c r="F28" i="16"/>
  <c r="U27" i="16"/>
  <c r="T27" i="16"/>
  <c r="P27" i="16"/>
  <c r="S27" i="16" s="1"/>
  <c r="O27" i="16"/>
  <c r="R27" i="16" s="1"/>
  <c r="N27" i="16"/>
  <c r="Q27" i="16" s="1"/>
  <c r="M27" i="16"/>
  <c r="I27" i="16"/>
  <c r="H27" i="16"/>
  <c r="G27" i="16"/>
  <c r="F27" i="16"/>
  <c r="L27" i="16" s="1"/>
  <c r="V26" i="16"/>
  <c r="U26" i="16"/>
  <c r="S26" i="16"/>
  <c r="R26" i="16"/>
  <c r="Q26" i="16"/>
  <c r="L26" i="16"/>
  <c r="K26" i="16"/>
  <c r="J26" i="16"/>
  <c r="V25" i="16"/>
  <c r="V27" i="16" s="1"/>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T28" i="17"/>
  <c r="R28" i="17"/>
  <c r="Q28" i="17"/>
  <c r="P28" i="17"/>
  <c r="O28" i="17"/>
  <c r="N28" i="17"/>
  <c r="M28" i="17"/>
  <c r="S28" i="17" s="1"/>
  <c r="K28" i="17"/>
  <c r="J28" i="17"/>
  <c r="I28" i="17"/>
  <c r="H28" i="17"/>
  <c r="G28" i="17"/>
  <c r="F28" i="17"/>
  <c r="L28" i="17" s="1"/>
  <c r="V27" i="17"/>
  <c r="U27" i="17"/>
  <c r="T27" i="17"/>
  <c r="Q27" i="17"/>
  <c r="P27" i="17"/>
  <c r="S27" i="17" s="1"/>
  <c r="O27" i="17"/>
  <c r="R27" i="17" s="1"/>
  <c r="N27" i="17"/>
  <c r="M27" i="17"/>
  <c r="K27" i="17"/>
  <c r="J27" i="17"/>
  <c r="I27" i="17"/>
  <c r="H27" i="17"/>
  <c r="G27" i="17"/>
  <c r="F27" i="17"/>
  <c r="L27" i="17" s="1"/>
  <c r="V26" i="17"/>
  <c r="U26" i="17"/>
  <c r="U28" i="17" s="1"/>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T31" i="22"/>
  <c r="Q31" i="22"/>
  <c r="P31" i="22"/>
  <c r="S31" i="22" s="1"/>
  <c r="O31" i="22"/>
  <c r="R31" i="22" s="1"/>
  <c r="N31" i="22"/>
  <c r="M31" i="22"/>
  <c r="H31" i="22"/>
  <c r="G31" i="22"/>
  <c r="V30" i="22"/>
  <c r="U30" i="22"/>
  <c r="T30" i="22"/>
  <c r="P30" i="22"/>
  <c r="O30" i="22"/>
  <c r="N30" i="22"/>
  <c r="M30" i="22"/>
  <c r="S30" i="22" s="1"/>
  <c r="J30" i="22"/>
  <c r="I30" i="22"/>
  <c r="L30" i="22" s="1"/>
  <c r="H30" i="22"/>
  <c r="K30" i="22" s="1"/>
  <c r="G30" i="22"/>
  <c r="F30" i="22"/>
  <c r="V29" i="22"/>
  <c r="U29" i="22"/>
  <c r="U31" i="22" s="1"/>
  <c r="S29" i="22"/>
  <c r="R29" i="22"/>
  <c r="Q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I20" i="22"/>
  <c r="I31" i="22" s="1"/>
  <c r="F20" i="22"/>
  <c r="J20" i="22" s="1"/>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U31" i="24"/>
  <c r="T31" i="24"/>
  <c r="P31" i="24"/>
  <c r="O31" i="24"/>
  <c r="N31" i="24"/>
  <c r="M31" i="24"/>
  <c r="S31" i="24" s="1"/>
  <c r="I31" i="24"/>
  <c r="H31" i="24"/>
  <c r="G31" i="24"/>
  <c r="U30" i="24"/>
  <c r="T30" i="24"/>
  <c r="P30" i="24"/>
  <c r="O30" i="24"/>
  <c r="N30" i="24"/>
  <c r="M30" i="24"/>
  <c r="I30" i="24"/>
  <c r="H30" i="24"/>
  <c r="G30" i="24"/>
  <c r="F30" i="24"/>
  <c r="L30" i="24" s="1"/>
  <c r="V29" i="24"/>
  <c r="V31" i="24" s="1"/>
  <c r="U29" i="24"/>
  <c r="S29" i="24"/>
  <c r="R29" i="24"/>
  <c r="Q29" i="24"/>
  <c r="F29" i="24"/>
  <c r="L29" i="24" s="1"/>
  <c r="V28" i="24"/>
  <c r="V30" i="24" s="1"/>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K20" i="24"/>
  <c r="J20" i="24"/>
  <c r="F20" i="24"/>
  <c r="F31" i="24" s="1"/>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T31" i="30"/>
  <c r="S31" i="30"/>
  <c r="R31" i="30"/>
  <c r="P31" i="30"/>
  <c r="O31" i="30"/>
  <c r="N31" i="30"/>
  <c r="M31" i="30"/>
  <c r="Q31" i="30" s="1"/>
  <c r="L31" i="30"/>
  <c r="K31" i="30"/>
  <c r="I31" i="30"/>
  <c r="H31" i="30"/>
  <c r="G31" i="30"/>
  <c r="F31" i="30"/>
  <c r="J31" i="30" s="1"/>
  <c r="U30" i="30"/>
  <c r="T30" i="30"/>
  <c r="R30" i="30"/>
  <c r="Q30" i="30"/>
  <c r="P30" i="30"/>
  <c r="S30" i="30" s="1"/>
  <c r="O30" i="30"/>
  <c r="N30" i="30"/>
  <c r="M30" i="30"/>
  <c r="L30" i="30"/>
  <c r="K30" i="30"/>
  <c r="I30" i="30"/>
  <c r="H30" i="30"/>
  <c r="G30" i="30"/>
  <c r="F30" i="30"/>
  <c r="J30" i="30" s="1"/>
  <c r="V29" i="30"/>
  <c r="V31" i="30" s="1"/>
  <c r="U29" i="30"/>
  <c r="U31" i="30" s="1"/>
  <c r="S29" i="30"/>
  <c r="R29" i="30"/>
  <c r="Q29" i="30"/>
  <c r="L29" i="30"/>
  <c r="K29" i="30"/>
  <c r="F29" i="30"/>
  <c r="J29" i="30" s="1"/>
  <c r="V28" i="30"/>
  <c r="V30" i="30" s="1"/>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K20" i="30"/>
  <c r="F20" i="30"/>
  <c r="L20" i="30" s="1"/>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T31" i="29"/>
  <c r="K31" i="29"/>
  <c r="J31" i="29"/>
  <c r="I31" i="29"/>
  <c r="H31" i="29"/>
  <c r="G31" i="29"/>
  <c r="F31" i="29"/>
  <c r="L31" i="29" s="1"/>
  <c r="U30" i="29"/>
  <c r="T30" i="29"/>
  <c r="I30" i="29"/>
  <c r="H30" i="29"/>
  <c r="G30" i="29"/>
  <c r="V29" i="29"/>
  <c r="U29" i="29"/>
  <c r="U31" i="29" s="1"/>
  <c r="P29" i="29"/>
  <c r="O29" i="29"/>
  <c r="N29" i="29"/>
  <c r="M29" i="29"/>
  <c r="S29" i="29" s="1"/>
  <c r="L29" i="29"/>
  <c r="F29" i="29"/>
  <c r="K29" i="29" s="1"/>
  <c r="V28" i="29"/>
  <c r="V30" i="29" s="1"/>
  <c r="P28" i="29"/>
  <c r="O28" i="29"/>
  <c r="N28" i="29"/>
  <c r="M28" i="29"/>
  <c r="S28" i="29" s="1"/>
  <c r="L28" i="29"/>
  <c r="F28" i="29"/>
  <c r="K28" i="29" s="1"/>
  <c r="S26" i="29"/>
  <c r="R26" i="29"/>
  <c r="P26" i="29"/>
  <c r="O26" i="29"/>
  <c r="N26" i="29"/>
  <c r="M26" i="29"/>
  <c r="Q26" i="29" s="1"/>
  <c r="L26" i="29"/>
  <c r="K26" i="29"/>
  <c r="J26" i="29"/>
  <c r="P25" i="29"/>
  <c r="P30" i="29" s="1"/>
  <c r="O25" i="29"/>
  <c r="N25" i="29"/>
  <c r="M25" i="29"/>
  <c r="S25" i="29" s="1"/>
  <c r="L25" i="29"/>
  <c r="K25" i="29"/>
  <c r="J25" i="29"/>
  <c r="S23" i="29"/>
  <c r="P23" i="29"/>
  <c r="O23" i="29"/>
  <c r="N23" i="29"/>
  <c r="M23" i="29"/>
  <c r="R23" i="29" s="1"/>
  <c r="L23" i="29"/>
  <c r="K23" i="29"/>
  <c r="J23" i="29"/>
  <c r="R22" i="29"/>
  <c r="Q22" i="29"/>
  <c r="P22" i="29"/>
  <c r="O22" i="29"/>
  <c r="N22" i="29"/>
  <c r="M22" i="29"/>
  <c r="S22" i="29" s="1"/>
  <c r="L22" i="29"/>
  <c r="K22" i="29"/>
  <c r="J22" i="29"/>
  <c r="P20" i="29"/>
  <c r="P31" i="29" s="1"/>
  <c r="O20" i="29"/>
  <c r="O31" i="29" s="1"/>
  <c r="N20" i="29"/>
  <c r="K20" i="29"/>
  <c r="J20" i="29"/>
  <c r="F20" i="29"/>
  <c r="M20" i="29" s="1"/>
  <c r="P19" i="29"/>
  <c r="O19" i="29"/>
  <c r="O30" i="29" s="1"/>
  <c r="N19" i="29"/>
  <c r="Q19" i="29" s="1"/>
  <c r="M19" i="29"/>
  <c r="S19" i="29" s="1"/>
  <c r="L19" i="29"/>
  <c r="K19" i="29"/>
  <c r="J19" i="29"/>
  <c r="S17" i="29"/>
  <c r="P17" i="29"/>
  <c r="O17" i="29"/>
  <c r="N17" i="29"/>
  <c r="M17" i="29"/>
  <c r="R17" i="29" s="1"/>
  <c r="L17" i="29"/>
  <c r="K17" i="29"/>
  <c r="J17" i="29"/>
  <c r="R16" i="29"/>
  <c r="Q16" i="29"/>
  <c r="P16" i="29"/>
  <c r="O16" i="29"/>
  <c r="N16" i="29"/>
  <c r="M16" i="29"/>
  <c r="S16" i="29" s="1"/>
  <c r="L16" i="29"/>
  <c r="K16" i="29"/>
  <c r="J16" i="29"/>
  <c r="Q14" i="29"/>
  <c r="P14" i="29"/>
  <c r="S14" i="29" s="1"/>
  <c r="O14" i="29"/>
  <c r="R14" i="29" s="1"/>
  <c r="N14" i="29"/>
  <c r="N31" i="29" s="1"/>
  <c r="M14" i="29"/>
  <c r="L14" i="29"/>
  <c r="K14" i="29"/>
  <c r="J14" i="29"/>
  <c r="S13" i="29"/>
  <c r="R13" i="29"/>
  <c r="P13" i="29"/>
  <c r="O13" i="29"/>
  <c r="N13" i="29"/>
  <c r="N30" i="29" s="1"/>
  <c r="M13" i="29"/>
  <c r="M30" i="29" s="1"/>
  <c r="L13" i="29"/>
  <c r="K13" i="29"/>
  <c r="J13" i="29"/>
  <c r="T31" i="28"/>
  <c r="S31" i="28"/>
  <c r="P31" i="28"/>
  <c r="O31" i="28"/>
  <c r="N31" i="28"/>
  <c r="M31" i="28"/>
  <c r="R31" i="28" s="1"/>
  <c r="I31" i="28"/>
  <c r="H31" i="28"/>
  <c r="G31" i="28"/>
  <c r="U30" i="28"/>
  <c r="T30" i="28"/>
  <c r="P30" i="28"/>
  <c r="O30" i="28"/>
  <c r="N30" i="28"/>
  <c r="M30" i="28"/>
  <c r="S30" i="28" s="1"/>
  <c r="I30" i="28"/>
  <c r="H30" i="28"/>
  <c r="G30" i="28"/>
  <c r="V29" i="28"/>
  <c r="V31" i="28" s="1"/>
  <c r="U29" i="28"/>
  <c r="U31" i="28" s="1"/>
  <c r="S29" i="28"/>
  <c r="R29" i="28"/>
  <c r="Q29" i="28"/>
  <c r="L29" i="28"/>
  <c r="F29" i="28"/>
  <c r="K29" i="28" s="1"/>
  <c r="V28" i="28"/>
  <c r="V30" i="28" s="1"/>
  <c r="S28" i="28"/>
  <c r="R28" i="28"/>
  <c r="Q28" i="28"/>
  <c r="F28" i="28"/>
  <c r="F30" i="28" s="1"/>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F31" i="28" s="1"/>
  <c r="S13" i="28"/>
  <c r="R13" i="28"/>
  <c r="Q13" i="28"/>
  <c r="L13" i="28"/>
  <c r="K13" i="28"/>
  <c r="J13" i="28"/>
  <c r="Y31" i="33"/>
  <c r="X31" i="33"/>
  <c r="W31" i="33"/>
  <c r="S31" i="33"/>
  <c r="R31" i="33"/>
  <c r="Q31" i="33"/>
  <c r="P31" i="33"/>
  <c r="T31" i="33" s="1"/>
  <c r="O31" i="33"/>
  <c r="V31" i="33" s="1"/>
  <c r="K31" i="33"/>
  <c r="J31" i="33"/>
  <c r="I31" i="33"/>
  <c r="H31" i="33"/>
  <c r="L31" i="33" s="1"/>
  <c r="G31" i="33"/>
  <c r="F31" i="33"/>
  <c r="N31" i="33" s="1"/>
  <c r="AA30" i="33"/>
  <c r="Z30" i="33"/>
  <c r="Y30" i="33"/>
  <c r="X30" i="33"/>
  <c r="S30" i="33"/>
  <c r="R30" i="33"/>
  <c r="Q30" i="33"/>
  <c r="P30" i="33"/>
  <c r="O30" i="33"/>
  <c r="U30" i="33" s="1"/>
  <c r="N30" i="33"/>
  <c r="J30" i="33"/>
  <c r="I30" i="33"/>
  <c r="H30" i="33"/>
  <c r="G30" i="33"/>
  <c r="F30" i="33"/>
  <c r="M30" i="33" s="1"/>
  <c r="AA29" i="33"/>
  <c r="AA31" i="33" s="1"/>
  <c r="Z29" i="33"/>
  <c r="Z31" i="33" s="1"/>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S28" i="42"/>
  <c r="R28" i="42"/>
  <c r="Q28" i="42"/>
  <c r="P28" i="42"/>
  <c r="O28" i="42"/>
  <c r="M28" i="42"/>
  <c r="J28" i="42"/>
  <c r="N28" i="42" s="1"/>
  <c r="I28" i="42"/>
  <c r="H28" i="42"/>
  <c r="L28" i="42" s="1"/>
  <c r="G28" i="42"/>
  <c r="K28" i="42" s="1"/>
  <c r="F28" i="42"/>
  <c r="AA27" i="42"/>
  <c r="Z27" i="42"/>
  <c r="Y27" i="42"/>
  <c r="X27" i="42"/>
  <c r="T27" i="42"/>
  <c r="S27" i="42"/>
  <c r="R27" i="42"/>
  <c r="Q27" i="42"/>
  <c r="U27" i="42" s="1"/>
  <c r="P27" i="42"/>
  <c r="O27" i="42"/>
  <c r="W27" i="42" s="1"/>
  <c r="N27" i="42"/>
  <c r="M27" i="42"/>
  <c r="J27" i="42"/>
  <c r="I27" i="42"/>
  <c r="H27" i="42"/>
  <c r="G27" i="42"/>
  <c r="F27" i="42"/>
  <c r="L27" i="42" s="1"/>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T28" i="44"/>
  <c r="S28" i="44"/>
  <c r="W28" i="44" s="1"/>
  <c r="R28" i="44"/>
  <c r="Q28" i="44"/>
  <c r="P28" i="44"/>
  <c r="O28" i="44"/>
  <c r="V28" i="44" s="1"/>
  <c r="N28" i="44"/>
  <c r="J28" i="44"/>
  <c r="I28" i="44"/>
  <c r="H28" i="44"/>
  <c r="L28" i="44" s="1"/>
  <c r="G28" i="44"/>
  <c r="K28" i="44" s="1"/>
  <c r="F28" i="44"/>
  <c r="M28" i="44" s="1"/>
  <c r="AA27" i="44"/>
  <c r="Z27" i="44"/>
  <c r="Y27" i="44"/>
  <c r="X27" i="44"/>
  <c r="T27" i="44"/>
  <c r="S27" i="44"/>
  <c r="R27" i="44"/>
  <c r="Q27" i="44"/>
  <c r="U27" i="44" s="1"/>
  <c r="P27" i="44"/>
  <c r="O27" i="44"/>
  <c r="W27" i="44" s="1"/>
  <c r="J27" i="44"/>
  <c r="I27" i="44"/>
  <c r="H27" i="44"/>
  <c r="G27" i="44"/>
  <c r="F27" i="44"/>
  <c r="K27" i="44" s="1"/>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S28" i="45"/>
  <c r="R28" i="45"/>
  <c r="Q28" i="45"/>
  <c r="P28" i="45"/>
  <c r="O28" i="45"/>
  <c r="V28" i="45" s="1"/>
  <c r="L28" i="45"/>
  <c r="K28" i="45"/>
  <c r="J28" i="45"/>
  <c r="I28" i="45"/>
  <c r="H28" i="45"/>
  <c r="G28" i="45"/>
  <c r="F28" i="45"/>
  <c r="N28" i="45" s="1"/>
  <c r="AA27" i="45"/>
  <c r="Z27" i="45"/>
  <c r="Y27" i="45"/>
  <c r="X27" i="45"/>
  <c r="W27" i="45"/>
  <c r="V27" i="45"/>
  <c r="U27" i="45"/>
  <c r="S27" i="45"/>
  <c r="R27" i="45"/>
  <c r="Q27" i="45"/>
  <c r="P27" i="45"/>
  <c r="O27" i="45"/>
  <c r="T27" i="45" s="1"/>
  <c r="L27" i="45"/>
  <c r="K27" i="45"/>
  <c r="J27" i="45"/>
  <c r="I27" i="45"/>
  <c r="M27" i="45" s="1"/>
  <c r="H27" i="45"/>
  <c r="G27" i="45"/>
  <c r="F27" i="45"/>
  <c r="N27" i="45" s="1"/>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S28" i="46"/>
  <c r="R28" i="46"/>
  <c r="Q28" i="46"/>
  <c r="P28" i="46"/>
  <c r="O28" i="46"/>
  <c r="J28" i="46"/>
  <c r="I28" i="46"/>
  <c r="H28" i="46"/>
  <c r="G28" i="46"/>
  <c r="K28" i="46" s="1"/>
  <c r="F28" i="46"/>
  <c r="N28" i="46" s="1"/>
  <c r="AA27" i="46"/>
  <c r="Z27" i="46"/>
  <c r="Y27" i="46"/>
  <c r="X27" i="46"/>
  <c r="T27" i="46"/>
  <c r="S27" i="46"/>
  <c r="R27" i="46"/>
  <c r="Q27" i="46"/>
  <c r="U27" i="46" s="1"/>
  <c r="P27" i="46"/>
  <c r="O27" i="46"/>
  <c r="W27" i="46" s="1"/>
  <c r="N27" i="46"/>
  <c r="M27" i="46"/>
  <c r="J27" i="46"/>
  <c r="I27" i="46"/>
  <c r="H27" i="46"/>
  <c r="G27" i="46"/>
  <c r="F27" i="46"/>
  <c r="L27" i="46" s="1"/>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S28" i="48"/>
  <c r="P28" i="48"/>
  <c r="N28" i="48"/>
  <c r="M28" i="48"/>
  <c r="L28" i="48"/>
  <c r="K28" i="48"/>
  <c r="J28" i="48"/>
  <c r="I28" i="48"/>
  <c r="H28" i="48"/>
  <c r="G28" i="48"/>
  <c r="F28" i="48"/>
  <c r="O28" i="48" s="1"/>
  <c r="AF27" i="48"/>
  <c r="AE27" i="48"/>
  <c r="AD27" i="48"/>
  <c r="AC27" i="48"/>
  <c r="AB27" i="48"/>
  <c r="S27" i="48"/>
  <c r="P27" i="48"/>
  <c r="O27" i="48"/>
  <c r="K27" i="48"/>
  <c r="J27" i="48"/>
  <c r="I27" i="48"/>
  <c r="H27" i="48"/>
  <c r="G27" i="48"/>
  <c r="F27" i="48"/>
  <c r="N27" i="48" s="1"/>
  <c r="Z26" i="48"/>
  <c r="Y26" i="48"/>
  <c r="V26" i="48"/>
  <c r="U26" i="48"/>
  <c r="T26" i="48"/>
  <c r="S26" i="48"/>
  <c r="R26" i="48"/>
  <c r="Q26" i="48"/>
  <c r="AA26" i="48" s="1"/>
  <c r="P26" i="48"/>
  <c r="O26" i="48"/>
  <c r="N26" i="48"/>
  <c r="M26" i="48"/>
  <c r="L26" i="48"/>
  <c r="V25" i="48"/>
  <c r="U25" i="48"/>
  <c r="T25" i="48"/>
  <c r="S25" i="48"/>
  <c r="R25" i="48"/>
  <c r="Q25" i="48"/>
  <c r="P25" i="48"/>
  <c r="O25" i="48"/>
  <c r="N25" i="48"/>
  <c r="M25" i="48"/>
  <c r="L25" i="48"/>
  <c r="Y23" i="48"/>
  <c r="V23" i="48"/>
  <c r="U23" i="48"/>
  <c r="T23" i="48"/>
  <c r="S23" i="48"/>
  <c r="R23" i="48"/>
  <c r="Q23" i="48"/>
  <c r="AA23" i="48" s="1"/>
  <c r="P23" i="48"/>
  <c r="O23" i="48"/>
  <c r="N23" i="48"/>
  <c r="M23" i="48"/>
  <c r="L23" i="48"/>
  <c r="Z22" i="48"/>
  <c r="Y22" i="48"/>
  <c r="V22" i="48"/>
  <c r="U22" i="48"/>
  <c r="T22" i="48"/>
  <c r="S22" i="48"/>
  <c r="R22" i="48"/>
  <c r="Q22" i="48"/>
  <c r="AA22" i="48" s="1"/>
  <c r="P22" i="48"/>
  <c r="O22" i="48"/>
  <c r="N22" i="48"/>
  <c r="M22" i="48"/>
  <c r="L22" i="48"/>
  <c r="V20" i="48"/>
  <c r="U20" i="48"/>
  <c r="T20" i="48"/>
  <c r="S20" i="48"/>
  <c r="R20" i="48"/>
  <c r="Q20" i="48"/>
  <c r="P20" i="48"/>
  <c r="O20" i="48"/>
  <c r="N20" i="48"/>
  <c r="M20" i="48"/>
  <c r="L20" i="48"/>
  <c r="Y19" i="48"/>
  <c r="V19" i="48"/>
  <c r="V27" i="48" s="1"/>
  <c r="U19" i="48"/>
  <c r="T19" i="48"/>
  <c r="S19" i="48"/>
  <c r="R19" i="48"/>
  <c r="Q19" i="48"/>
  <c r="AA19" i="48" s="1"/>
  <c r="P19" i="48"/>
  <c r="O19" i="48"/>
  <c r="N19" i="48"/>
  <c r="M19" i="48"/>
  <c r="L19" i="48"/>
  <c r="Z17" i="48"/>
  <c r="Y17" i="48"/>
  <c r="V17" i="48"/>
  <c r="U17" i="48"/>
  <c r="T17" i="48"/>
  <c r="T28" i="48" s="1"/>
  <c r="S17" i="48"/>
  <c r="R17" i="48"/>
  <c r="Q17" i="48"/>
  <c r="AA17" i="48" s="1"/>
  <c r="P17" i="48"/>
  <c r="O17" i="48"/>
  <c r="N17" i="48"/>
  <c r="M17" i="48"/>
  <c r="L17" i="48"/>
  <c r="V16" i="48"/>
  <c r="U16" i="48"/>
  <c r="T16" i="48"/>
  <c r="S16" i="48"/>
  <c r="R16" i="48"/>
  <c r="Q16" i="48"/>
  <c r="P16" i="48"/>
  <c r="O16" i="48"/>
  <c r="N16" i="48"/>
  <c r="M16" i="48"/>
  <c r="L16" i="48"/>
  <c r="Y14" i="48"/>
  <c r="V14" i="48"/>
  <c r="V28" i="48" s="1"/>
  <c r="U14" i="48"/>
  <c r="U28" i="48" s="1"/>
  <c r="T14" i="48"/>
  <c r="S14" i="48"/>
  <c r="R14" i="48"/>
  <c r="R28" i="48" s="1"/>
  <c r="Q14" i="48"/>
  <c r="AA14" i="48" s="1"/>
  <c r="P14" i="48"/>
  <c r="O14" i="48"/>
  <c r="N14" i="48"/>
  <c r="M14" i="48"/>
  <c r="L14" i="48"/>
  <c r="Z13" i="48"/>
  <c r="Y13" i="48"/>
  <c r="V13" i="48"/>
  <c r="U13" i="48"/>
  <c r="U27" i="48" s="1"/>
  <c r="T13" i="48"/>
  <c r="T27" i="48" s="1"/>
  <c r="S13" i="48"/>
  <c r="R13" i="48"/>
  <c r="R27" i="48" s="1"/>
  <c r="Q13" i="48"/>
  <c r="P13" i="48"/>
  <c r="O13" i="48"/>
  <c r="N13" i="48"/>
  <c r="M13" i="48"/>
  <c r="L13" i="48"/>
  <c r="Q9" i="48"/>
  <c r="AF28" i="53"/>
  <c r="AE28" i="53"/>
  <c r="AD28" i="53"/>
  <c r="AC28" i="53"/>
  <c r="AB28" i="53"/>
  <c r="AA28" i="53"/>
  <c r="Z28" i="53"/>
  <c r="Y28" i="53"/>
  <c r="X28" i="53"/>
  <c r="W28" i="53"/>
  <c r="V28" i="53"/>
  <c r="U28" i="53"/>
  <c r="T28" i="53"/>
  <c r="S28" i="53"/>
  <c r="R28" i="53"/>
  <c r="Q28" i="53"/>
  <c r="L28" i="53"/>
  <c r="K28" i="53"/>
  <c r="J28" i="53"/>
  <c r="I28" i="53"/>
  <c r="H28" i="53"/>
  <c r="G28" i="53"/>
  <c r="F28" i="53"/>
  <c r="P28" i="53" s="1"/>
  <c r="AF27" i="53"/>
  <c r="AE27" i="53"/>
  <c r="AD27" i="53"/>
  <c r="AC27" i="53"/>
  <c r="AB27" i="53"/>
  <c r="AA27" i="53"/>
  <c r="Z27" i="53"/>
  <c r="V27" i="53"/>
  <c r="U27" i="53"/>
  <c r="T27" i="53"/>
  <c r="S27" i="53"/>
  <c r="R27" i="53"/>
  <c r="Q27" i="53"/>
  <c r="Y27" i="53" s="1"/>
  <c r="O27" i="53"/>
  <c r="N27" i="53"/>
  <c r="K27" i="53"/>
  <c r="J27" i="53"/>
  <c r="I27" i="53"/>
  <c r="H27" i="53"/>
  <c r="G27" i="53"/>
  <c r="F27" i="53"/>
  <c r="P27" i="53" s="1"/>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Y28" i="52"/>
  <c r="V28" i="52"/>
  <c r="U28" i="52"/>
  <c r="T28" i="52"/>
  <c r="S28" i="52"/>
  <c r="R28" i="52"/>
  <c r="Q28" i="52"/>
  <c r="AA28" i="52" s="1"/>
  <c r="P28" i="52"/>
  <c r="M28" i="52"/>
  <c r="K28" i="52"/>
  <c r="J28" i="52"/>
  <c r="I28" i="52"/>
  <c r="H28" i="52"/>
  <c r="G28" i="52"/>
  <c r="F28" i="52"/>
  <c r="O28" i="52" s="1"/>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X28" i="51"/>
  <c r="W28" i="51"/>
  <c r="V28" i="51"/>
  <c r="U28" i="51"/>
  <c r="T28" i="51"/>
  <c r="S28" i="51"/>
  <c r="R28" i="51"/>
  <c r="Q28" i="51"/>
  <c r="Z28" i="51" s="1"/>
  <c r="P28" i="51"/>
  <c r="O28" i="51"/>
  <c r="L28" i="51"/>
  <c r="K28" i="51"/>
  <c r="J28" i="51"/>
  <c r="I28" i="51"/>
  <c r="H28" i="51"/>
  <c r="G28" i="51"/>
  <c r="F28" i="51"/>
  <c r="N28" i="51" s="1"/>
  <c r="AF27" i="51"/>
  <c r="AE27" i="51"/>
  <c r="AD27" i="51"/>
  <c r="AC27" i="51"/>
  <c r="AB27" i="51"/>
  <c r="AA27" i="51"/>
  <c r="Z27" i="51"/>
  <c r="Y27" i="51"/>
  <c r="X27" i="51"/>
  <c r="W27" i="51"/>
  <c r="V27" i="51"/>
  <c r="U27" i="51"/>
  <c r="T27" i="51"/>
  <c r="S27" i="51"/>
  <c r="R27" i="51"/>
  <c r="Q27" i="51"/>
  <c r="L27" i="51"/>
  <c r="K27" i="51"/>
  <c r="J27" i="51"/>
  <c r="I27" i="51"/>
  <c r="H27" i="51"/>
  <c r="G27" i="51"/>
  <c r="F27" i="51"/>
  <c r="P27" i="51" s="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Z28" i="54"/>
  <c r="Y28" i="54"/>
  <c r="V28" i="54"/>
  <c r="U28" i="54"/>
  <c r="T28" i="54"/>
  <c r="S28" i="54"/>
  <c r="R28" i="54"/>
  <c r="W28" i="54" s="1"/>
  <c r="Q28" i="54"/>
  <c r="X28" i="54" s="1"/>
  <c r="K28" i="54"/>
  <c r="J28" i="54"/>
  <c r="I28" i="54"/>
  <c r="H28" i="54"/>
  <c r="G28" i="54"/>
  <c r="F28" i="54"/>
  <c r="AF27" i="54"/>
  <c r="AE27" i="54"/>
  <c r="AD27" i="54"/>
  <c r="AC27" i="54"/>
  <c r="AB27" i="54"/>
  <c r="Y27" i="54"/>
  <c r="V27" i="54"/>
  <c r="U27" i="54"/>
  <c r="T27" i="54"/>
  <c r="S27" i="54"/>
  <c r="R27" i="54"/>
  <c r="Q27" i="54"/>
  <c r="AA27" i="54" s="1"/>
  <c r="P27" i="54"/>
  <c r="M27" i="54"/>
  <c r="K27" i="54"/>
  <c r="J27" i="54"/>
  <c r="I27" i="54"/>
  <c r="N27" i="54" s="1"/>
  <c r="H27" i="54"/>
  <c r="G27" i="54"/>
  <c r="F27" i="54"/>
  <c r="O27" i="54" s="1"/>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V28" i="56"/>
  <c r="U28" i="56"/>
  <c r="T28" i="56"/>
  <c r="S28" i="56"/>
  <c r="R28" i="56"/>
  <c r="Q28" i="56"/>
  <c r="W28" i="56" s="1"/>
  <c r="P28" i="56"/>
  <c r="K28" i="56"/>
  <c r="J28" i="56"/>
  <c r="I28" i="56"/>
  <c r="H28" i="56"/>
  <c r="F28" i="56"/>
  <c r="O28" i="56" s="1"/>
  <c r="AF27" i="56"/>
  <c r="AE27" i="56"/>
  <c r="AD27" i="56"/>
  <c r="AC27" i="56"/>
  <c r="AB27" i="56"/>
  <c r="AA27" i="56"/>
  <c r="Z27" i="56"/>
  <c r="W27" i="56"/>
  <c r="V27" i="56"/>
  <c r="U27" i="56"/>
  <c r="T27" i="56"/>
  <c r="S27" i="56"/>
  <c r="R27" i="56"/>
  <c r="Q27" i="56"/>
  <c r="Y27" i="56" s="1"/>
  <c r="O27" i="56"/>
  <c r="N27" i="56"/>
  <c r="K27" i="56"/>
  <c r="J27" i="56"/>
  <c r="I27" i="56"/>
  <c r="H27" i="56"/>
  <c r="G27" i="56"/>
  <c r="F27" i="56"/>
  <c r="M27" i="56" s="1"/>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K20" i="56"/>
  <c r="G20" i="56"/>
  <c r="G28" i="56" s="1"/>
  <c r="L28" i="56" s="1"/>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V28" i="57"/>
  <c r="U28" i="57"/>
  <c r="T28" i="57"/>
  <c r="S28" i="57"/>
  <c r="R28" i="57"/>
  <c r="Q28" i="57"/>
  <c r="K28" i="57"/>
  <c r="J28" i="57"/>
  <c r="I28" i="57"/>
  <c r="H28" i="57"/>
  <c r="G28" i="57"/>
  <c r="F28" i="57"/>
  <c r="L28" i="57" s="1"/>
  <c r="AF27" i="57"/>
  <c r="AE27" i="57"/>
  <c r="AD27" i="57"/>
  <c r="AC27" i="57"/>
  <c r="AB27" i="57"/>
  <c r="AA27" i="57"/>
  <c r="X27" i="57"/>
  <c r="W27" i="57"/>
  <c r="V27" i="57"/>
  <c r="U27" i="57"/>
  <c r="T27" i="57"/>
  <c r="Y27" i="57" s="1"/>
  <c r="S27" i="57"/>
  <c r="R27" i="57"/>
  <c r="Q27" i="57"/>
  <c r="Z27" i="57" s="1"/>
  <c r="P27" i="57"/>
  <c r="O27" i="57"/>
  <c r="L27" i="57"/>
  <c r="K27" i="57"/>
  <c r="J27" i="57"/>
  <c r="I27" i="57"/>
  <c r="H27" i="57"/>
  <c r="M27" i="57" s="1"/>
  <c r="G27" i="57"/>
  <c r="F27" i="57"/>
  <c r="N27" i="57" s="1"/>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W28" i="58"/>
  <c r="V28" i="58"/>
  <c r="U28" i="58"/>
  <c r="T28" i="58"/>
  <c r="S28" i="58"/>
  <c r="R28" i="58"/>
  <c r="Q28" i="58"/>
  <c r="Z28" i="58" s="1"/>
  <c r="P28" i="58"/>
  <c r="O28" i="58"/>
  <c r="K28" i="58"/>
  <c r="J28" i="58"/>
  <c r="I28" i="58"/>
  <c r="H28" i="58"/>
  <c r="G28" i="58"/>
  <c r="F28" i="58"/>
  <c r="N28" i="58" s="1"/>
  <c r="AF27" i="58"/>
  <c r="AE27" i="58"/>
  <c r="AD27" i="58"/>
  <c r="AC27" i="58"/>
  <c r="AB27" i="58"/>
  <c r="Z27" i="58"/>
  <c r="Y27" i="58"/>
  <c r="V27" i="58"/>
  <c r="U27" i="58"/>
  <c r="T27" i="58"/>
  <c r="S27" i="58"/>
  <c r="R27" i="58"/>
  <c r="W27" i="58" s="1"/>
  <c r="Q27" i="58"/>
  <c r="X27" i="58" s="1"/>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W28" i="60"/>
  <c r="V28" i="60"/>
  <c r="U28" i="60"/>
  <c r="T28" i="60"/>
  <c r="S28" i="60"/>
  <c r="R28" i="60"/>
  <c r="Q28" i="60"/>
  <c r="Z28" i="60" s="1"/>
  <c r="P28" i="60"/>
  <c r="O28" i="60"/>
  <c r="K28" i="60"/>
  <c r="J28" i="60"/>
  <c r="I28" i="60"/>
  <c r="H28" i="60"/>
  <c r="G28" i="60"/>
  <c r="F28" i="60"/>
  <c r="N28" i="60" s="1"/>
  <c r="AF27" i="60"/>
  <c r="AE27" i="60"/>
  <c r="AD27" i="60"/>
  <c r="AC27" i="60"/>
  <c r="AB27" i="60"/>
  <c r="Z27" i="60"/>
  <c r="Y27" i="60"/>
  <c r="V27" i="60"/>
  <c r="U27" i="60"/>
  <c r="T27" i="60"/>
  <c r="S27" i="60"/>
  <c r="X27" i="60" s="1"/>
  <c r="R27" i="60"/>
  <c r="W27" i="60" s="1"/>
  <c r="Q27" i="60"/>
  <c r="AA27" i="60" s="1"/>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K28" i="63"/>
  <c r="J28" i="63"/>
  <c r="I28" i="63"/>
  <c r="H28" i="63"/>
  <c r="G28" i="63"/>
  <c r="L28" i="63" s="1"/>
  <c r="F28" i="63"/>
  <c r="AF27" i="63"/>
  <c r="AE27" i="63"/>
  <c r="AD27" i="63"/>
  <c r="AC27" i="63"/>
  <c r="AB27" i="63"/>
  <c r="O27" i="63"/>
  <c r="N27" i="63"/>
  <c r="K27" i="63"/>
  <c r="J27" i="63"/>
  <c r="I27" i="63"/>
  <c r="H27" i="63"/>
  <c r="G27" i="63"/>
  <c r="F27" i="63"/>
  <c r="M27" i="63" s="1"/>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S28" i="65"/>
  <c r="N28" i="65"/>
  <c r="K28" i="65"/>
  <c r="J28" i="65"/>
  <c r="I28" i="65"/>
  <c r="H28" i="65"/>
  <c r="G28" i="65"/>
  <c r="M28" i="65" s="1"/>
  <c r="F28" i="65"/>
  <c r="E28" i="65"/>
  <c r="L28" i="65" s="1"/>
  <c r="AJ27" i="65"/>
  <c r="AI27" i="65"/>
  <c r="AH27" i="65"/>
  <c r="AG27" i="65"/>
  <c r="AF27" i="65"/>
  <c r="AE27" i="65"/>
  <c r="U27" i="65"/>
  <c r="O27" i="65"/>
  <c r="N27" i="65"/>
  <c r="K27" i="65"/>
  <c r="J27" i="65"/>
  <c r="P27" i="65" s="1"/>
  <c r="I27" i="65"/>
  <c r="H27" i="65"/>
  <c r="G27" i="65"/>
  <c r="M27" i="65" s="1"/>
  <c r="F27" i="65"/>
  <c r="L27" i="65" s="1"/>
  <c r="E27" i="65"/>
  <c r="Q27" i="65" s="1"/>
  <c r="AB26" i="65"/>
  <c r="X26" i="65"/>
  <c r="W26" i="65"/>
  <c r="AC26" i="65" s="1"/>
  <c r="V26" i="65"/>
  <c r="U26" i="65"/>
  <c r="T26" i="65"/>
  <c r="S26" i="65"/>
  <c r="R26" i="65"/>
  <c r="AD26" i="65" s="1"/>
  <c r="Q26" i="65"/>
  <c r="P26" i="65"/>
  <c r="O26" i="65"/>
  <c r="N26" i="65"/>
  <c r="M26" i="65"/>
  <c r="L26" i="65"/>
  <c r="AD25" i="65"/>
  <c r="X25" i="65"/>
  <c r="W25" i="65"/>
  <c r="V25" i="65"/>
  <c r="U25" i="65"/>
  <c r="T25" i="65"/>
  <c r="S25" i="65"/>
  <c r="R25" i="65"/>
  <c r="Q25" i="65"/>
  <c r="P25" i="65"/>
  <c r="O25" i="65"/>
  <c r="N25" i="65"/>
  <c r="M25" i="65"/>
  <c r="L25" i="65"/>
  <c r="AD23" i="65"/>
  <c r="Y23" i="65"/>
  <c r="X23" i="65"/>
  <c r="W23" i="65"/>
  <c r="V23" i="65"/>
  <c r="U23" i="65"/>
  <c r="T23" i="65"/>
  <c r="S23" i="65"/>
  <c r="R23" i="65"/>
  <c r="Q23" i="65"/>
  <c r="P23" i="65"/>
  <c r="O23" i="65"/>
  <c r="N23" i="65"/>
  <c r="M23" i="65"/>
  <c r="L23" i="65"/>
  <c r="AC22" i="65"/>
  <c r="Y22" i="65"/>
  <c r="X22" i="65"/>
  <c r="W22" i="65"/>
  <c r="V22" i="65"/>
  <c r="U22" i="65"/>
  <c r="AA22" i="65" s="1"/>
  <c r="T22" i="65"/>
  <c r="Z22" i="65" s="1"/>
  <c r="S22" i="65"/>
  <c r="R22" i="65"/>
  <c r="AD22" i="65" s="1"/>
  <c r="Q22" i="65"/>
  <c r="P22" i="65"/>
  <c r="O22" i="65"/>
  <c r="N22" i="65"/>
  <c r="M22" i="65"/>
  <c r="L22" i="65"/>
  <c r="AB20" i="65"/>
  <c r="X20" i="65"/>
  <c r="W20" i="65"/>
  <c r="V20" i="65"/>
  <c r="U20" i="65"/>
  <c r="AA20" i="65" s="1"/>
  <c r="T20" i="65"/>
  <c r="S20" i="65"/>
  <c r="R20" i="65"/>
  <c r="Z20" i="65" s="1"/>
  <c r="Q20" i="65"/>
  <c r="P20" i="65"/>
  <c r="O20" i="65"/>
  <c r="N20" i="65"/>
  <c r="M20" i="65"/>
  <c r="L20" i="65"/>
  <c r="AB19" i="65"/>
  <c r="AA19" i="65"/>
  <c r="X19" i="65"/>
  <c r="W19" i="65"/>
  <c r="AC19" i="65" s="1"/>
  <c r="V19" i="65"/>
  <c r="V27" i="65" s="1"/>
  <c r="U19" i="65"/>
  <c r="T19" i="65"/>
  <c r="S19" i="65"/>
  <c r="R19" i="65"/>
  <c r="AD19" i="65" s="1"/>
  <c r="Q19" i="65"/>
  <c r="P19" i="65"/>
  <c r="O19" i="65"/>
  <c r="N19" i="65"/>
  <c r="M19" i="65"/>
  <c r="L19" i="65"/>
  <c r="AC17" i="65"/>
  <c r="Z17" i="65"/>
  <c r="X17" i="65"/>
  <c r="W17" i="65"/>
  <c r="V17" i="65"/>
  <c r="V28" i="65" s="1"/>
  <c r="U17" i="65"/>
  <c r="T17" i="65"/>
  <c r="S17" i="65"/>
  <c r="R17" i="65"/>
  <c r="AB17" i="65" s="1"/>
  <c r="Q17" i="65"/>
  <c r="P17" i="65"/>
  <c r="O17" i="65"/>
  <c r="N17" i="65"/>
  <c r="M17" i="65"/>
  <c r="L17" i="65"/>
  <c r="X16" i="65"/>
  <c r="W16" i="65"/>
  <c r="V16" i="65"/>
  <c r="U16" i="65"/>
  <c r="T16" i="65"/>
  <c r="S16" i="65"/>
  <c r="R16" i="65"/>
  <c r="AD16" i="65" s="1"/>
  <c r="Q16" i="65"/>
  <c r="P16" i="65"/>
  <c r="O16" i="65"/>
  <c r="N16" i="65"/>
  <c r="M16" i="65"/>
  <c r="L16" i="65"/>
  <c r="AB14" i="65"/>
  <c r="X14" i="65"/>
  <c r="X28" i="65" s="1"/>
  <c r="W14" i="65"/>
  <c r="W28" i="65" s="1"/>
  <c r="V14" i="65"/>
  <c r="U14" i="65"/>
  <c r="U28" i="65" s="1"/>
  <c r="T14" i="65"/>
  <c r="T28" i="65" s="1"/>
  <c r="S14" i="65"/>
  <c r="Y14" i="65" s="1"/>
  <c r="R14" i="65"/>
  <c r="AD14" i="65" s="1"/>
  <c r="Q14" i="65"/>
  <c r="P14" i="65"/>
  <c r="O14" i="65"/>
  <c r="N14" i="65"/>
  <c r="M14" i="65"/>
  <c r="L14" i="65"/>
  <c r="AA13" i="65"/>
  <c r="Z13" i="65"/>
  <c r="X13" i="65"/>
  <c r="X27" i="65" s="1"/>
  <c r="W13" i="65"/>
  <c r="V13" i="65"/>
  <c r="U13" i="65"/>
  <c r="T13" i="65"/>
  <c r="S13" i="65"/>
  <c r="R13" i="65"/>
  <c r="AD13" i="65" s="1"/>
  <c r="Q13" i="65"/>
  <c r="P13" i="65"/>
  <c r="O13" i="65"/>
  <c r="N13" i="65"/>
  <c r="M13" i="65"/>
  <c r="L13" i="65"/>
  <c r="R9" i="65"/>
  <c r="R9" i="66"/>
  <c r="R9" i="67"/>
  <c r="R9" i="68"/>
  <c r="I17" i="3"/>
  <c r="AC23" i="65" l="1"/>
  <c r="AB23" i="65"/>
  <c r="Z23" i="65"/>
  <c r="AA23" i="65"/>
  <c r="L27" i="58"/>
  <c r="M27" i="58"/>
  <c r="P27" i="58"/>
  <c r="N27" i="58"/>
  <c r="O27" i="58"/>
  <c r="J28" i="14"/>
  <c r="K30" i="28"/>
  <c r="J30" i="28"/>
  <c r="S20" i="29"/>
  <c r="R20" i="29"/>
  <c r="Q20" i="29"/>
  <c r="W28" i="57"/>
  <c r="X28" i="57"/>
  <c r="AA28" i="57"/>
  <c r="Y28" i="57"/>
  <c r="Z28" i="57"/>
  <c r="N28" i="14"/>
  <c r="O28" i="14"/>
  <c r="L27" i="60"/>
  <c r="P27" i="60"/>
  <c r="N27" i="60"/>
  <c r="O27" i="60"/>
  <c r="M27" i="60"/>
  <c r="U28" i="46"/>
  <c r="T28" i="46"/>
  <c r="W28" i="46"/>
  <c r="V28" i="46"/>
  <c r="L30" i="28"/>
  <c r="I26" i="14"/>
  <c r="G28" i="14"/>
  <c r="J28" i="1"/>
  <c r="I28" i="1"/>
  <c r="Y13" i="65"/>
  <c r="S27" i="65"/>
  <c r="AC16" i="65"/>
  <c r="AC25" i="65"/>
  <c r="AA25" i="65"/>
  <c r="AB25" i="65"/>
  <c r="Z25" i="65"/>
  <c r="Y25" i="65"/>
  <c r="T27" i="65"/>
  <c r="R28" i="65"/>
  <c r="Q27" i="48"/>
  <c r="K31" i="28"/>
  <c r="L31" i="28"/>
  <c r="J31" i="28"/>
  <c r="W16" i="48"/>
  <c r="AA16" i="48"/>
  <c r="Z16" i="48"/>
  <c r="Y16" i="48"/>
  <c r="X16" i="48"/>
  <c r="W20" i="48"/>
  <c r="Y20" i="48"/>
  <c r="X20" i="48"/>
  <c r="AA20" i="48"/>
  <c r="Z20" i="48"/>
  <c r="X25" i="48"/>
  <c r="W25" i="48"/>
  <c r="AA25" i="48"/>
  <c r="Y25" i="48"/>
  <c r="Z25" i="48"/>
  <c r="V28" i="42"/>
  <c r="U28" i="42"/>
  <c r="T28" i="42"/>
  <c r="W28" i="42"/>
  <c r="L29" i="22"/>
  <c r="F31" i="22"/>
  <c r="K29" i="22"/>
  <c r="J29" i="22"/>
  <c r="M31" i="29"/>
  <c r="S30" i="24"/>
  <c r="R30" i="24"/>
  <c r="Q30" i="24"/>
  <c r="S27" i="15"/>
  <c r="R27" i="15"/>
  <c r="Q27" i="15"/>
  <c r="W27" i="65"/>
  <c r="L31" i="24"/>
  <c r="K31" i="24"/>
  <c r="J31" i="24"/>
  <c r="R27" i="65"/>
  <c r="AB16" i="65"/>
  <c r="AA16" i="65"/>
  <c r="Z16" i="65"/>
  <c r="Y16" i="65"/>
  <c r="L28" i="54"/>
  <c r="N28" i="54"/>
  <c r="P28" i="54"/>
  <c r="O28" i="54"/>
  <c r="M28" i="54"/>
  <c r="S30" i="29"/>
  <c r="R30" i="29"/>
  <c r="Q30" i="29"/>
  <c r="Q25" i="29"/>
  <c r="Q28" i="16"/>
  <c r="AD17" i="65"/>
  <c r="X28" i="56"/>
  <c r="AB13" i="65"/>
  <c r="AC20" i="65"/>
  <c r="Y26" i="65"/>
  <c r="O28" i="65"/>
  <c r="P27" i="63"/>
  <c r="L28" i="60"/>
  <c r="X28" i="60"/>
  <c r="AA27" i="58"/>
  <c r="L28" i="58"/>
  <c r="X28" i="58"/>
  <c r="N28" i="57"/>
  <c r="L20" i="56"/>
  <c r="P27" i="56"/>
  <c r="M28" i="56"/>
  <c r="Y28" i="56"/>
  <c r="AA28" i="54"/>
  <c r="W27" i="53"/>
  <c r="L27" i="48"/>
  <c r="V27" i="46"/>
  <c r="L28" i="46"/>
  <c r="T28" i="45"/>
  <c r="N27" i="44"/>
  <c r="V27" i="42"/>
  <c r="K30" i="33"/>
  <c r="W30" i="33"/>
  <c r="M31" i="33"/>
  <c r="L20" i="29"/>
  <c r="R25" i="29"/>
  <c r="L20" i="24"/>
  <c r="J29" i="24"/>
  <c r="J30" i="24"/>
  <c r="Q31" i="24"/>
  <c r="Q30" i="22"/>
  <c r="K27" i="16"/>
  <c r="R28" i="16"/>
  <c r="O25" i="14"/>
  <c r="M27" i="44"/>
  <c r="J27" i="16"/>
  <c r="AC13" i="65"/>
  <c r="Y19" i="65"/>
  <c r="AD20" i="65"/>
  <c r="Z26" i="65"/>
  <c r="P28" i="65"/>
  <c r="M28" i="60"/>
  <c r="Y28" i="60"/>
  <c r="M28" i="58"/>
  <c r="Y28" i="58"/>
  <c r="O28" i="57"/>
  <c r="N28" i="56"/>
  <c r="Z28" i="56"/>
  <c r="L27" i="53"/>
  <c r="X27" i="53"/>
  <c r="W13" i="48"/>
  <c r="W17" i="48"/>
  <c r="W22" i="48"/>
  <c r="W26" i="48"/>
  <c r="M27" i="48"/>
  <c r="K27" i="46"/>
  <c r="M28" i="46"/>
  <c r="U28" i="45"/>
  <c r="K27" i="42"/>
  <c r="L30" i="33"/>
  <c r="J29" i="28"/>
  <c r="Q31" i="28"/>
  <c r="Q23" i="29"/>
  <c r="J28" i="29"/>
  <c r="J29" i="29"/>
  <c r="F30" i="29"/>
  <c r="K29" i="24"/>
  <c r="K30" i="24"/>
  <c r="R31" i="24"/>
  <c r="R30" i="22"/>
  <c r="G27" i="14"/>
  <c r="I27" i="14" s="1"/>
  <c r="I28" i="14"/>
  <c r="L27" i="44"/>
  <c r="M28" i="57"/>
  <c r="V30" i="33"/>
  <c r="Z19" i="65"/>
  <c r="AA26" i="65"/>
  <c r="Q28" i="65"/>
  <c r="P28" i="57"/>
  <c r="AA28" i="56"/>
  <c r="M27" i="53"/>
  <c r="X13" i="48"/>
  <c r="X17" i="48"/>
  <c r="X22" i="48"/>
  <c r="X26" i="48"/>
  <c r="Q13" i="29"/>
  <c r="H27" i="14"/>
  <c r="J27" i="14" s="1"/>
  <c r="M27" i="51"/>
  <c r="W14" i="48"/>
  <c r="W23" i="48"/>
  <c r="M28" i="45"/>
  <c r="U28" i="44"/>
  <c r="J28" i="28"/>
  <c r="I17" i="1"/>
  <c r="Z14" i="65"/>
  <c r="W27" i="54"/>
  <c r="W28" i="52"/>
  <c r="M28" i="53"/>
  <c r="AA13" i="48"/>
  <c r="W19" i="48"/>
  <c r="AA14" i="65"/>
  <c r="Y17" i="65"/>
  <c r="AB22" i="65"/>
  <c r="L27" i="54"/>
  <c r="X27" i="54"/>
  <c r="N27" i="51"/>
  <c r="L28" i="52"/>
  <c r="X28" i="52"/>
  <c r="N28" i="53"/>
  <c r="X14" i="48"/>
  <c r="X19" i="48"/>
  <c r="X23" i="48"/>
  <c r="K28" i="28"/>
  <c r="J20" i="30"/>
  <c r="J17" i="1"/>
  <c r="O27" i="51"/>
  <c r="O28" i="53"/>
  <c r="AC14" i="65"/>
  <c r="AA17" i="65"/>
  <c r="Y20" i="65"/>
  <c r="L27" i="63"/>
  <c r="L27" i="56"/>
  <c r="X27" i="56"/>
  <c r="Z27" i="54"/>
  <c r="M28" i="51"/>
  <c r="Y28" i="51"/>
  <c r="N28" i="52"/>
  <c r="Z28" i="52"/>
  <c r="Z14" i="48"/>
  <c r="Z19" i="48"/>
  <c r="Z23" i="48"/>
  <c r="Q28" i="48"/>
  <c r="V27" i="44"/>
  <c r="U31" i="33"/>
  <c r="Q30" i="28"/>
  <c r="Q17" i="29"/>
  <c r="Q28" i="29"/>
  <c r="Q29" i="29"/>
  <c r="L28" i="28"/>
  <c r="R19" i="29"/>
  <c r="T30" i="33"/>
  <c r="R30" i="28"/>
  <c r="R28" i="29"/>
  <c r="R29" i="29"/>
  <c r="AC28" i="65" l="1"/>
  <c r="AB28" i="65"/>
  <c r="AA28" i="65"/>
  <c r="Z28" i="65"/>
  <c r="Y28" i="65"/>
  <c r="AD28" i="65"/>
  <c r="J31" i="22"/>
  <c r="L31" i="22"/>
  <c r="K31" i="22"/>
  <c r="Z27" i="48"/>
  <c r="Y27" i="48"/>
  <c r="X27" i="48"/>
  <c r="W27" i="48"/>
  <c r="AA27" i="48"/>
  <c r="AA28" i="48"/>
  <c r="Z28" i="48"/>
  <c r="Y28" i="48"/>
  <c r="W28" i="48"/>
  <c r="X28" i="48"/>
  <c r="S31" i="29"/>
  <c r="R31" i="29"/>
  <c r="Q31" i="29"/>
  <c r="L30" i="29"/>
  <c r="K30" i="29"/>
  <c r="J30" i="29"/>
  <c r="AD27" i="65"/>
  <c r="AC27" i="65"/>
  <c r="AB27" i="65"/>
  <c r="Y27" i="65"/>
  <c r="AA27" i="65"/>
  <c r="Z27" i="65"/>
</calcChain>
</file>

<file path=xl/sharedStrings.xml><?xml version="1.0" encoding="utf-8"?>
<sst xmlns="http://schemas.openxmlformats.org/spreadsheetml/2006/main" count="2463" uniqueCount="133">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Ocak - Temmuz</t>
  </si>
  <si>
    <t>Ocak - Ağustos</t>
  </si>
  <si>
    <t>Ocak - Eylül</t>
  </si>
  <si>
    <t>Ocak - Ekim</t>
  </si>
  <si>
    <t>Ekim-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164" fontId="18" fillId="2" borderId="13"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38</xdr:col>
      <xdr:colOff>49170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2119C536-C77F-4D8D-823D-CCB71EBF35A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9483DC8-B091-4343-9620-6A0DBFE708E0}"/>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1B733B0-1FAB-49B2-BDB2-324503951B6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8BC4552-313A-4FDC-88EC-BA33BB7BF928}"/>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603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2</v>
      </c>
      <c r="F9" s="212"/>
      <c r="G9" s="212"/>
      <c r="H9" s="212"/>
      <c r="I9" s="212"/>
      <c r="J9" s="212"/>
      <c r="K9" s="212"/>
      <c r="L9" s="212"/>
      <c r="M9" s="212"/>
      <c r="N9" s="212"/>
      <c r="O9" s="212"/>
      <c r="P9" s="212"/>
      <c r="Q9" s="213"/>
      <c r="R9" s="214" t="s">
        <v>128</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9</v>
      </c>
      <c r="F9" s="212"/>
      <c r="G9" s="212"/>
      <c r="H9" s="212"/>
      <c r="I9" s="212"/>
      <c r="J9" s="212"/>
      <c r="K9" s="212"/>
      <c r="L9" s="212"/>
      <c r="M9" s="212"/>
      <c r="N9" s="212"/>
      <c r="O9" s="212"/>
      <c r="P9" s="212"/>
      <c r="Q9" s="213"/>
      <c r="R9" s="217" t="str">
        <f>E9</f>
        <v>Haziran</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13</v>
      </c>
      <c r="F9" s="212"/>
      <c r="G9" s="212"/>
      <c r="H9" s="212"/>
      <c r="I9" s="212"/>
      <c r="J9" s="212"/>
      <c r="K9" s="212"/>
      <c r="L9" s="212"/>
      <c r="M9" s="212"/>
      <c r="N9" s="212"/>
      <c r="O9" s="212"/>
      <c r="P9" s="212"/>
      <c r="Q9" s="213"/>
      <c r="R9" s="217" t="str">
        <f>E9</f>
        <v>Mar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3</v>
      </c>
      <c r="F9" s="212"/>
      <c r="G9" s="212"/>
      <c r="H9" s="212"/>
      <c r="I9" s="212"/>
      <c r="J9" s="212"/>
      <c r="K9" s="212"/>
      <c r="L9" s="212"/>
      <c r="M9" s="212"/>
      <c r="N9" s="212"/>
      <c r="O9" s="212"/>
      <c r="P9" s="212"/>
      <c r="Q9" s="213"/>
      <c r="R9" s="217" t="str">
        <f>E9</f>
        <v>Şuba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topLeftCell="G1"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2" t="s">
        <v>41</v>
      </c>
      <c r="F9" s="212"/>
      <c r="G9" s="212"/>
      <c r="H9" s="212"/>
      <c r="I9" s="212"/>
      <c r="J9" s="212"/>
      <c r="K9" s="212"/>
      <c r="L9" s="212"/>
      <c r="M9" s="212"/>
      <c r="N9" s="212"/>
      <c r="O9" s="212"/>
      <c r="P9" s="212"/>
      <c r="Q9" s="213"/>
      <c r="R9" s="217" t="str">
        <f>E9</f>
        <v>Ocak</v>
      </c>
      <c r="S9" s="215"/>
      <c r="T9" s="215"/>
      <c r="U9" s="215"/>
      <c r="V9" s="215"/>
      <c r="W9" s="215"/>
      <c r="X9" s="215"/>
      <c r="Y9" s="215"/>
      <c r="Z9" s="215"/>
      <c r="AA9" s="215"/>
      <c r="AB9" s="215"/>
      <c r="AC9" s="215"/>
      <c r="AD9" s="216"/>
      <c r="AE9" s="217" t="s">
        <v>25</v>
      </c>
      <c r="AF9" s="215"/>
      <c r="AG9" s="215"/>
      <c r="AH9" s="215"/>
      <c r="AI9" s="215"/>
      <c r="AJ9" s="218"/>
    </row>
    <row r="10" spans="1:36"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ralık</v>
      </c>
      <c r="G9" s="212"/>
      <c r="H9" s="212"/>
      <c r="I9" s="212"/>
      <c r="J9" s="212"/>
      <c r="K9" s="212"/>
      <c r="L9" s="212"/>
      <c r="M9" s="212"/>
      <c r="N9" s="212"/>
      <c r="O9" s="212"/>
      <c r="P9" s="213"/>
      <c r="Q9" s="217" t="s">
        <v>120</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Kasım</v>
      </c>
      <c r="G9" s="212"/>
      <c r="H9" s="212"/>
      <c r="I9" s="212"/>
      <c r="J9" s="212"/>
      <c r="K9" s="212"/>
      <c r="L9" s="212"/>
      <c r="M9" s="212"/>
      <c r="N9" s="212"/>
      <c r="O9" s="212"/>
      <c r="P9" s="213"/>
      <c r="Q9" s="217" t="s">
        <v>119</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kim</v>
      </c>
      <c r="G9" s="212"/>
      <c r="H9" s="212"/>
      <c r="I9" s="212"/>
      <c r="J9" s="212"/>
      <c r="K9" s="212"/>
      <c r="L9" s="212"/>
      <c r="M9" s="212"/>
      <c r="N9" s="212"/>
      <c r="O9" s="212"/>
      <c r="P9" s="213"/>
      <c r="Q9" s="217" t="s">
        <v>3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ylül</v>
      </c>
      <c r="G9" s="212"/>
      <c r="H9" s="212"/>
      <c r="I9" s="212"/>
      <c r="J9" s="212"/>
      <c r="K9" s="212"/>
      <c r="L9" s="212"/>
      <c r="M9" s="212"/>
      <c r="N9" s="212"/>
      <c r="O9" s="212"/>
      <c r="P9" s="213"/>
      <c r="Q9" s="217" t="s">
        <v>28</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ğustos</v>
      </c>
      <c r="G9" s="212"/>
      <c r="H9" s="212"/>
      <c r="I9" s="212"/>
      <c r="J9" s="212"/>
      <c r="K9" s="212"/>
      <c r="L9" s="212"/>
      <c r="M9" s="212"/>
      <c r="N9" s="212"/>
      <c r="O9" s="212"/>
      <c r="P9" s="213"/>
      <c r="Q9" s="217" t="s">
        <v>66</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62</v>
      </c>
      <c r="G9" s="212"/>
      <c r="H9" s="212"/>
      <c r="I9" s="212"/>
      <c r="J9" s="212"/>
      <c r="K9" s="212"/>
      <c r="L9" s="212"/>
      <c r="M9" s="212"/>
      <c r="N9" s="212"/>
      <c r="O9" s="212"/>
      <c r="P9" s="213"/>
      <c r="Q9" s="217" t="s">
        <v>6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Haziran</v>
      </c>
      <c r="G9" s="212"/>
      <c r="H9" s="212"/>
      <c r="I9" s="212"/>
      <c r="J9" s="212"/>
      <c r="K9" s="212"/>
      <c r="L9" s="212"/>
      <c r="M9" s="212"/>
      <c r="N9" s="212"/>
      <c r="O9" s="212"/>
      <c r="P9" s="213"/>
      <c r="Q9" s="217" t="s">
        <v>60</v>
      </c>
      <c r="R9" s="215"/>
      <c r="S9" s="215"/>
      <c r="T9" s="215"/>
      <c r="U9" s="215"/>
      <c r="V9" s="215"/>
      <c r="W9" s="215"/>
      <c r="X9" s="215"/>
      <c r="Y9" s="215"/>
      <c r="Z9" s="215"/>
      <c r="AA9" s="216"/>
      <c r="AB9" s="217" t="s">
        <v>118</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2</v>
      </c>
      <c r="G9" s="212"/>
      <c r="H9" s="212"/>
      <c r="I9" s="212"/>
      <c r="J9" s="212"/>
      <c r="K9" s="212"/>
      <c r="L9" s="212"/>
      <c r="M9" s="212"/>
      <c r="N9" s="212"/>
      <c r="O9" s="212"/>
      <c r="P9" s="213"/>
      <c r="Q9" s="217" t="s">
        <v>5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0</v>
      </c>
      <c r="G9" s="212"/>
      <c r="H9" s="212"/>
      <c r="I9" s="212"/>
      <c r="J9" s="212"/>
      <c r="K9" s="212"/>
      <c r="L9" s="212"/>
      <c r="M9" s="212"/>
      <c r="N9" s="212"/>
      <c r="O9" s="212"/>
      <c r="P9" s="213"/>
      <c r="Q9" s="217" t="s">
        <v>51</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f>D4</f>
        <v>0</v>
      </c>
      <c r="G9" s="212"/>
      <c r="H9" s="212"/>
      <c r="I9" s="212"/>
      <c r="J9" s="212"/>
      <c r="K9" s="212"/>
      <c r="L9" s="212"/>
      <c r="M9" s="212"/>
      <c r="N9" s="212"/>
      <c r="O9" s="212"/>
      <c r="P9" s="213"/>
      <c r="Q9" s="217" t="s">
        <v>1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3</v>
      </c>
      <c r="G9" s="212"/>
      <c r="H9" s="212"/>
      <c r="I9" s="212"/>
      <c r="J9" s="212"/>
      <c r="K9" s="212"/>
      <c r="L9" s="212"/>
      <c r="M9" s="212"/>
      <c r="N9" s="212"/>
      <c r="O9" s="212"/>
      <c r="P9" s="213"/>
      <c r="Q9" s="217" t="s">
        <v>4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1</v>
      </c>
      <c r="G9" s="212"/>
      <c r="H9" s="212"/>
      <c r="I9" s="212"/>
      <c r="J9" s="212"/>
      <c r="K9" s="212"/>
      <c r="L9" s="212"/>
      <c r="M9" s="212"/>
      <c r="N9" s="212"/>
      <c r="O9" s="212"/>
      <c r="P9" s="213"/>
      <c r="Q9" s="217" t="str">
        <f>F9</f>
        <v>Ocak</v>
      </c>
      <c r="R9" s="215"/>
      <c r="S9" s="215"/>
      <c r="T9" s="215"/>
      <c r="U9" s="215"/>
      <c r="V9" s="215"/>
      <c r="W9" s="215"/>
      <c r="X9" s="215"/>
      <c r="Y9" s="215"/>
      <c r="Z9" s="215"/>
      <c r="AA9" s="216"/>
      <c r="AB9" s="217" t="s">
        <v>101</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9</v>
      </c>
      <c r="G9" s="215"/>
      <c r="H9" s="215"/>
      <c r="I9" s="215"/>
      <c r="J9" s="215"/>
      <c r="K9" s="215"/>
      <c r="L9" s="215"/>
      <c r="M9" s="215"/>
      <c r="N9" s="216"/>
      <c r="O9" s="217" t="s">
        <v>3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5</v>
      </c>
      <c r="G9" s="215"/>
      <c r="H9" s="215"/>
      <c r="I9" s="215"/>
      <c r="J9" s="215"/>
      <c r="K9" s="215"/>
      <c r="L9" s="215"/>
      <c r="M9" s="215"/>
      <c r="N9" s="216"/>
      <c r="O9" s="217" t="s">
        <v>36</v>
      </c>
      <c r="P9" s="215"/>
      <c r="Q9" s="215"/>
      <c r="R9" s="215"/>
      <c r="S9" s="215"/>
      <c r="T9" s="215"/>
      <c r="U9" s="215"/>
      <c r="V9" s="215"/>
      <c r="W9" s="215"/>
      <c r="X9" s="222"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2</v>
      </c>
      <c r="G9" s="215"/>
      <c r="H9" s="215"/>
      <c r="I9" s="215"/>
      <c r="J9" s="215"/>
      <c r="K9" s="215"/>
      <c r="L9" s="215"/>
      <c r="M9" s="215"/>
      <c r="N9" s="216"/>
      <c r="O9" s="217" t="s">
        <v>3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27</v>
      </c>
      <c r="G9" s="215"/>
      <c r="H9" s="215"/>
      <c r="I9" s="215"/>
      <c r="J9" s="215"/>
      <c r="K9" s="215"/>
      <c r="L9" s="215"/>
      <c r="M9" s="215"/>
      <c r="N9" s="216"/>
      <c r="O9" s="217" t="s">
        <v>2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65</v>
      </c>
      <c r="G9" s="215"/>
      <c r="H9" s="215"/>
      <c r="I9" s="215"/>
      <c r="J9" s="215"/>
      <c r="K9" s="215"/>
      <c r="L9" s="215"/>
      <c r="M9" s="215"/>
      <c r="N9" s="216"/>
      <c r="O9" s="217" t="s">
        <v>66</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62</v>
      </c>
      <c r="G9" s="215"/>
      <c r="H9" s="215"/>
      <c r="I9" s="215"/>
      <c r="J9" s="215"/>
      <c r="K9" s="215"/>
      <c r="L9" s="215"/>
      <c r="M9" s="215"/>
      <c r="N9" s="216"/>
      <c r="O9" s="217" t="s">
        <v>6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59</v>
      </c>
      <c r="G9" s="215"/>
      <c r="H9" s="215"/>
      <c r="I9" s="215"/>
      <c r="J9" s="215"/>
      <c r="K9" s="215"/>
      <c r="L9" s="215"/>
      <c r="M9" s="215"/>
      <c r="N9" s="216"/>
      <c r="O9" s="217" t="s">
        <v>60</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2</v>
      </c>
      <c r="G9" s="215"/>
      <c r="H9" s="215"/>
      <c r="I9" s="215"/>
      <c r="J9" s="215"/>
      <c r="K9" s="215"/>
      <c r="L9" s="215"/>
      <c r="M9" s="215"/>
      <c r="N9" s="216"/>
      <c r="O9" s="217" t="s">
        <v>53</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0</v>
      </c>
      <c r="G9" s="215"/>
      <c r="H9" s="215"/>
      <c r="I9" s="215"/>
      <c r="J9" s="215"/>
      <c r="K9" s="215"/>
      <c r="L9" s="215"/>
      <c r="M9" s="215"/>
      <c r="N9" s="216"/>
      <c r="O9" s="217" t="s">
        <v>51</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81</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BZ57"/>
  <sheetViews>
    <sheetView showGridLines="0" zoomScale="90" zoomScaleNormal="90" zoomScalePageLayoutView="40" workbookViewId="0">
      <selection activeCell="AZ9" sqref="AZ9"/>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hidden="1" customWidth="1"/>
    <col min="18" max="18" width="8.7109375" hidden="1" customWidth="1"/>
    <col min="19" max="22" width="10.140625" hidden="1" customWidth="1"/>
    <col min="23" max="30" width="7.7109375" hidden="1" customWidth="1"/>
    <col min="31" max="38" width="8.28515625" style="10" hidden="1" customWidth="1"/>
    <col min="39" max="39" width="8.28515625" style="10" customWidth="1"/>
    <col min="40" max="47" width="8.42578125" style="10" customWidth="1"/>
    <col min="48" max="48" width="8.85546875" style="10" bestFit="1" customWidth="1"/>
    <col min="49" max="51" width="8.85546875" style="10" customWidth="1"/>
    <col min="52" max="52" width="8.5703125" style="10" bestFit="1" customWidth="1"/>
    <col min="53" max="67" width="0" style="10" hidden="1" customWidth="1"/>
    <col min="68" max="78" width="0" hidden="1" customWidth="1"/>
    <col min="79" max="16384" width="9.140625" hidden="1"/>
  </cols>
  <sheetData>
    <row r="1" spans="1:68"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68"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68"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68" ht="15.75">
      <c r="A4" s="10"/>
      <c r="B4" s="12" t="s">
        <v>11</v>
      </c>
      <c r="C4" s="27"/>
      <c r="D4" s="25"/>
      <c r="E4" s="59" t="s">
        <v>132</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68"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68"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68"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5</v>
      </c>
      <c r="AX7" s="176">
        <v>2025</v>
      </c>
      <c r="AY7" s="176">
        <v>2025</v>
      </c>
      <c r="AZ7" s="176">
        <v>2025</v>
      </c>
      <c r="BA7" s="176">
        <v>2023</v>
      </c>
      <c r="BP7" s="10"/>
    </row>
    <row r="8" spans="1:68"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200" t="s">
        <v>65</v>
      </c>
      <c r="AX8" s="200" t="s">
        <v>27</v>
      </c>
      <c r="AY8" s="200" t="s">
        <v>32</v>
      </c>
      <c r="AZ8" s="200" t="s">
        <v>35</v>
      </c>
      <c r="BA8" s="165" t="s">
        <v>35</v>
      </c>
      <c r="BB8" s="118"/>
      <c r="BC8" s="118"/>
      <c r="BD8" s="118"/>
      <c r="BE8" s="118"/>
      <c r="BF8" s="118"/>
      <c r="BG8" s="118"/>
      <c r="BH8" s="118"/>
      <c r="BI8" s="118"/>
      <c r="BJ8" s="118"/>
      <c r="BK8" s="118"/>
      <c r="BL8" s="118"/>
      <c r="BM8" s="118"/>
      <c r="BN8" s="118"/>
      <c r="BO8" s="118"/>
      <c r="BP8" s="118"/>
    </row>
    <row r="9" spans="1:68"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194">
        <v>1.1399999999999999</v>
      </c>
      <c r="AX9" s="194">
        <v>1.03</v>
      </c>
      <c r="AY9" s="194">
        <v>1.02</v>
      </c>
      <c r="AZ9" s="194">
        <v>1</v>
      </c>
      <c r="BA9" s="207">
        <v>0.99</v>
      </c>
      <c r="BB9" s="22"/>
      <c r="BC9" s="22"/>
      <c r="BD9" s="22"/>
      <c r="BE9" s="22"/>
      <c r="BF9" s="22"/>
      <c r="BG9" s="22"/>
      <c r="BH9" s="22"/>
      <c r="BI9" s="22"/>
      <c r="BJ9" s="22"/>
      <c r="BK9" s="22"/>
      <c r="BL9" s="22"/>
      <c r="BM9" s="22"/>
      <c r="BN9" s="22"/>
      <c r="BO9" s="22"/>
      <c r="BP9" s="22"/>
    </row>
    <row r="10" spans="1:68" ht="23.45" customHeight="1">
      <c r="A10" s="10"/>
      <c r="B10" s="19"/>
      <c r="C10" s="168"/>
      <c r="D10" s="169"/>
      <c r="E10" s="169"/>
      <c r="F10" s="170"/>
      <c r="G10" s="170"/>
      <c r="H10" s="170"/>
      <c r="I10" s="170"/>
      <c r="J10" s="170"/>
      <c r="K10" s="170"/>
      <c r="L10" s="170"/>
      <c r="M10" s="170"/>
      <c r="N10" s="170"/>
      <c r="O10" s="170"/>
      <c r="P10" s="170"/>
      <c r="Q10" s="170"/>
    </row>
    <row r="11" spans="1:68" ht="20.25" customHeight="1">
      <c r="A11" s="10"/>
      <c r="B11" s="10"/>
      <c r="C11" s="171" t="s">
        <v>71</v>
      </c>
      <c r="D11" s="10"/>
      <c r="E11" s="10"/>
      <c r="O11" s="163"/>
      <c r="P11" s="163"/>
      <c r="Q11" s="163"/>
      <c r="R11" s="10"/>
    </row>
    <row r="12" spans="1:68" ht="18" customHeight="1">
      <c r="A12" s="10"/>
      <c r="B12" s="10"/>
      <c r="C12" s="171" t="s">
        <v>72</v>
      </c>
      <c r="D12" s="10"/>
      <c r="E12" s="10"/>
      <c r="O12" s="163"/>
      <c r="P12" s="163"/>
      <c r="Q12" s="163"/>
      <c r="R12" s="10"/>
    </row>
    <row r="13" spans="1:68" ht="26.65" hidden="1" customHeight="1"/>
    <row r="14" spans="1:68" ht="26.45" hidden="1" customHeight="1"/>
    <row r="15" spans="1:68" ht="26.45" hidden="1" customHeight="1"/>
    <row r="16" spans="1:68"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5" t="s">
        <v>43</v>
      </c>
      <c r="G9" s="215"/>
      <c r="H9" s="215"/>
      <c r="I9" s="215"/>
      <c r="J9" s="215"/>
      <c r="K9" s="215"/>
      <c r="L9" s="215"/>
      <c r="M9" s="215"/>
      <c r="N9" s="216"/>
      <c r="O9" s="217" t="s">
        <v>4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5" t="s">
        <v>41</v>
      </c>
      <c r="G9" s="215"/>
      <c r="H9" s="215"/>
      <c r="I9" s="215"/>
      <c r="J9" s="215"/>
      <c r="K9" s="215"/>
      <c r="L9" s="215"/>
      <c r="M9" s="215"/>
      <c r="N9" s="216"/>
      <c r="O9" s="217" t="s">
        <v>41</v>
      </c>
      <c r="P9" s="215"/>
      <c r="Q9" s="215"/>
      <c r="R9" s="215"/>
      <c r="S9" s="215"/>
      <c r="T9" s="215"/>
      <c r="U9" s="215"/>
      <c r="V9" s="215"/>
      <c r="W9" s="216"/>
      <c r="X9" s="217" t="s">
        <v>25</v>
      </c>
      <c r="Y9" s="215"/>
      <c r="Z9" s="215"/>
      <c r="AA9" s="218"/>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9</v>
      </c>
      <c r="G9" s="215"/>
      <c r="H9" s="215"/>
      <c r="I9" s="215"/>
      <c r="J9" s="215"/>
      <c r="K9" s="215"/>
      <c r="L9" s="216"/>
      <c r="M9" s="217" t="s">
        <v>3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5</v>
      </c>
      <c r="G9" s="215"/>
      <c r="H9" s="215"/>
      <c r="I9" s="215"/>
      <c r="J9" s="215"/>
      <c r="K9" s="215"/>
      <c r="L9" s="216"/>
      <c r="M9" s="217" t="s">
        <v>3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2</v>
      </c>
      <c r="G9" s="215"/>
      <c r="H9" s="215"/>
      <c r="I9" s="215"/>
      <c r="J9" s="215"/>
      <c r="K9" s="215"/>
      <c r="L9" s="216"/>
      <c r="M9" s="217" t="s">
        <v>3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27</v>
      </c>
      <c r="G9" s="215"/>
      <c r="H9" s="215"/>
      <c r="I9" s="215"/>
      <c r="J9" s="215"/>
      <c r="K9" s="215"/>
      <c r="L9" s="216"/>
      <c r="M9" s="217" t="s">
        <v>2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65</v>
      </c>
      <c r="G9" s="215"/>
      <c r="H9" s="215"/>
      <c r="I9" s="215"/>
      <c r="J9" s="215"/>
      <c r="K9" s="215"/>
      <c r="L9" s="216"/>
      <c r="M9" s="217" t="s">
        <v>6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5" t="s">
        <v>62</v>
      </c>
      <c r="G9" s="215"/>
      <c r="H9" s="215"/>
      <c r="I9" s="215"/>
      <c r="J9" s="215"/>
      <c r="K9" s="215"/>
      <c r="L9" s="216"/>
      <c r="M9" s="217" t="s">
        <v>6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3" t="s">
        <v>59</v>
      </c>
      <c r="G6" s="223"/>
      <c r="H6" s="223"/>
      <c r="I6" s="223"/>
      <c r="J6" s="223"/>
      <c r="K6" s="223"/>
      <c r="L6" s="224"/>
      <c r="M6" s="225" t="s">
        <v>60</v>
      </c>
      <c r="N6" s="223"/>
      <c r="O6" s="223"/>
      <c r="P6" s="223"/>
      <c r="Q6" s="223"/>
      <c r="R6" s="223"/>
      <c r="S6" s="224"/>
      <c r="T6" s="225" t="s">
        <v>25</v>
      </c>
      <c r="U6" s="223"/>
      <c r="V6" s="223"/>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3" t="s">
        <v>52</v>
      </c>
      <c r="G6" s="223"/>
      <c r="H6" s="223"/>
      <c r="I6" s="223"/>
      <c r="J6" s="223"/>
      <c r="K6" s="223"/>
      <c r="L6" s="224"/>
      <c r="M6" s="225" t="s">
        <v>53</v>
      </c>
      <c r="N6" s="223"/>
      <c r="O6" s="223"/>
      <c r="P6" s="223"/>
      <c r="Q6" s="223"/>
      <c r="R6" s="223"/>
      <c r="S6" s="224"/>
      <c r="T6" s="225" t="s">
        <v>25</v>
      </c>
      <c r="U6" s="223"/>
      <c r="V6" s="223"/>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4955A-C3A3-4559-93BC-1FEE5265800F}">
  <dimension ref="A1:AL66"/>
  <sheetViews>
    <sheetView showGridLines="0" tabSelected="1" topLeftCell="A6" zoomScale="90" zoomScaleNormal="90" workbookViewId="0">
      <selection activeCell="W39" sqref="W3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22</v>
      </c>
      <c r="AG3" s="26"/>
      <c r="AH3" s="26"/>
      <c r="AI3" s="26"/>
      <c r="AJ3" s="10"/>
    </row>
    <row r="4" spans="1:38" ht="15.75">
      <c r="A4" s="10"/>
      <c r="B4" s="12" t="s">
        <v>67</v>
      </c>
      <c r="C4" s="27"/>
      <c r="D4" s="197" t="s">
        <v>3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39</v>
      </c>
      <c r="F9" s="212"/>
      <c r="G9" s="212"/>
      <c r="H9" s="212"/>
      <c r="I9" s="212"/>
      <c r="J9" s="212"/>
      <c r="K9" s="212"/>
      <c r="L9" s="212"/>
      <c r="M9" s="212"/>
      <c r="N9" s="212"/>
      <c r="O9" s="212"/>
      <c r="P9" s="212"/>
      <c r="Q9" s="213"/>
      <c r="R9" s="214" t="s">
        <v>120</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432</v>
      </c>
      <c r="F13" s="124">
        <v>390</v>
      </c>
      <c r="G13" s="124">
        <v>229</v>
      </c>
      <c r="H13" s="124">
        <v>191</v>
      </c>
      <c r="I13" s="124">
        <v>172</v>
      </c>
      <c r="J13" s="124">
        <v>0</v>
      </c>
      <c r="K13" s="124">
        <v>200</v>
      </c>
      <c r="L13" s="65">
        <v>0.10769230769230775</v>
      </c>
      <c r="M13" s="65">
        <v>0.88646288209606983</v>
      </c>
      <c r="N13" s="65">
        <v>1.261780104712042</v>
      </c>
      <c r="O13" s="65">
        <v>1.5116279069767442</v>
      </c>
      <c r="P13" s="65" t="s">
        <v>48</v>
      </c>
      <c r="Q13" s="125">
        <v>1.1600000000000001</v>
      </c>
      <c r="R13" s="69">
        <v>2981</v>
      </c>
      <c r="S13" s="69">
        <v>2483</v>
      </c>
      <c r="T13" s="69">
        <v>1630</v>
      </c>
      <c r="U13" s="69">
        <v>1486</v>
      </c>
      <c r="V13" s="69">
        <v>522</v>
      </c>
      <c r="W13" s="69">
        <v>551</v>
      </c>
      <c r="X13" s="69">
        <v>1591</v>
      </c>
      <c r="Y13" s="65">
        <v>0.20056383407168754</v>
      </c>
      <c r="Z13" s="65">
        <v>0.82883435582822096</v>
      </c>
      <c r="AA13" s="65">
        <v>1.006056527590848</v>
      </c>
      <c r="AB13" s="65">
        <v>4.7107279693486586</v>
      </c>
      <c r="AC13" s="65">
        <v>4.4101633393829403</v>
      </c>
      <c r="AD13" s="125">
        <v>0.87366436203645503</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1233239</v>
      </c>
      <c r="F14" s="124">
        <v>1045081</v>
      </c>
      <c r="G14" s="124">
        <v>666281</v>
      </c>
      <c r="H14" s="124">
        <v>518319</v>
      </c>
      <c r="I14" s="124">
        <v>253217</v>
      </c>
      <c r="J14" s="124">
        <v>0</v>
      </c>
      <c r="K14" s="124">
        <v>506611</v>
      </c>
      <c r="L14" s="65">
        <v>0.18004154701884345</v>
      </c>
      <c r="M14" s="65">
        <v>0.85092926257840151</v>
      </c>
      <c r="N14" s="65">
        <v>1.379305022582618</v>
      </c>
      <c r="O14" s="65">
        <v>3.8702851704269463</v>
      </c>
      <c r="P14" s="65" t="s">
        <v>48</v>
      </c>
      <c r="Q14" s="125">
        <v>1.4342917939010404</v>
      </c>
      <c r="R14" s="69">
        <v>9308800</v>
      </c>
      <c r="S14" s="69">
        <v>8019489</v>
      </c>
      <c r="T14" s="69">
        <v>5232537</v>
      </c>
      <c r="U14" s="69">
        <v>3592413</v>
      </c>
      <c r="V14" s="69">
        <v>768312</v>
      </c>
      <c r="W14" s="69">
        <v>1092884</v>
      </c>
      <c r="X14" s="69">
        <v>4592479</v>
      </c>
      <c r="Y14" s="65">
        <v>0.16077221379067907</v>
      </c>
      <c r="Z14" s="65">
        <v>0.77902229836119652</v>
      </c>
      <c r="AA14" s="65">
        <v>1.5912388135773923</v>
      </c>
      <c r="AB14" s="65">
        <v>11.115911244390301</v>
      </c>
      <c r="AC14" s="65">
        <v>7.5176468865863164</v>
      </c>
      <c r="AD14" s="125">
        <v>1.026966263754281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25</v>
      </c>
      <c r="F16" s="124">
        <v>17</v>
      </c>
      <c r="G16" s="124">
        <v>12</v>
      </c>
      <c r="H16" s="124">
        <v>6</v>
      </c>
      <c r="I16" s="124">
        <v>7</v>
      </c>
      <c r="J16" s="124">
        <v>6</v>
      </c>
      <c r="K16" s="124">
        <v>47</v>
      </c>
      <c r="L16" s="65">
        <v>0.47058823529411775</v>
      </c>
      <c r="M16" s="65">
        <v>1.0833333333333335</v>
      </c>
      <c r="N16" s="65">
        <v>3.166666666666667</v>
      </c>
      <c r="O16" s="65">
        <v>2.5714285714285716</v>
      </c>
      <c r="P16" s="65">
        <v>3.166666666666667</v>
      </c>
      <c r="Q16" s="125">
        <v>-0.46808510638297873</v>
      </c>
      <c r="R16" s="69">
        <v>1003</v>
      </c>
      <c r="S16" s="69">
        <v>797</v>
      </c>
      <c r="T16" s="69">
        <v>575</v>
      </c>
      <c r="U16" s="69">
        <v>573</v>
      </c>
      <c r="V16" s="69">
        <v>202</v>
      </c>
      <c r="W16" s="69">
        <v>54</v>
      </c>
      <c r="X16" s="69">
        <v>586</v>
      </c>
      <c r="Y16" s="65">
        <v>0.25846925972396484</v>
      </c>
      <c r="Z16" s="65">
        <v>0.74434782608695649</v>
      </c>
      <c r="AA16" s="65">
        <v>0.75043630017452001</v>
      </c>
      <c r="AB16" s="65">
        <v>3.9653465346534658</v>
      </c>
      <c r="AC16" s="65">
        <v>17.574074074074073</v>
      </c>
      <c r="AD16" s="125">
        <v>0.7116040955631399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9363</v>
      </c>
      <c r="F17" s="124">
        <v>37402</v>
      </c>
      <c r="G17" s="124">
        <v>30889</v>
      </c>
      <c r="H17" s="124">
        <v>22360</v>
      </c>
      <c r="I17" s="124">
        <v>13748</v>
      </c>
      <c r="J17" s="124">
        <v>2141</v>
      </c>
      <c r="K17" s="124">
        <v>55736</v>
      </c>
      <c r="L17" s="65">
        <v>0.58716111437891017</v>
      </c>
      <c r="M17" s="65">
        <v>0.92181682799702158</v>
      </c>
      <c r="N17" s="65">
        <v>1.6548747763864045</v>
      </c>
      <c r="O17" s="65">
        <v>3.3179371544951994</v>
      </c>
      <c r="P17" s="65">
        <v>26.7267631947688</v>
      </c>
      <c r="Q17" s="125">
        <v>6.5074637577149375E-2</v>
      </c>
      <c r="R17" s="69">
        <v>2427136</v>
      </c>
      <c r="S17" s="69">
        <v>2060976</v>
      </c>
      <c r="T17" s="69">
        <v>1660685</v>
      </c>
      <c r="U17" s="69">
        <v>969900</v>
      </c>
      <c r="V17" s="69">
        <v>301521</v>
      </c>
      <c r="W17" s="69">
        <v>70675</v>
      </c>
      <c r="X17" s="69">
        <v>1400932</v>
      </c>
      <c r="Y17" s="65">
        <v>0.17766339831225597</v>
      </c>
      <c r="Z17" s="65">
        <v>0.46152702047649008</v>
      </c>
      <c r="AA17" s="65">
        <v>1.50246004742757</v>
      </c>
      <c r="AB17" s="65">
        <v>7.0496416501669863</v>
      </c>
      <c r="AC17" s="65">
        <v>33.342214361513975</v>
      </c>
      <c r="AD17" s="125">
        <v>0.7325152113021902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v>
      </c>
      <c r="F19" s="124">
        <v>6</v>
      </c>
      <c r="G19" s="124">
        <v>8</v>
      </c>
      <c r="H19" s="124">
        <v>9</v>
      </c>
      <c r="I19" s="124">
        <v>3</v>
      </c>
      <c r="J19" s="124">
        <v>0</v>
      </c>
      <c r="K19" s="124">
        <v>10</v>
      </c>
      <c r="L19" s="65">
        <v>0</v>
      </c>
      <c r="M19" s="65">
        <v>-0.25</v>
      </c>
      <c r="N19" s="65">
        <v>-0.33333333333333337</v>
      </c>
      <c r="O19" s="65">
        <v>1</v>
      </c>
      <c r="P19" s="65" t="s">
        <v>48</v>
      </c>
      <c r="Q19" s="125">
        <v>-0.4</v>
      </c>
      <c r="R19" s="69">
        <v>860</v>
      </c>
      <c r="S19" s="69">
        <v>733</v>
      </c>
      <c r="T19" s="69">
        <v>708</v>
      </c>
      <c r="U19" s="69">
        <v>658</v>
      </c>
      <c r="V19" s="69">
        <v>47</v>
      </c>
      <c r="W19" s="69">
        <v>9</v>
      </c>
      <c r="X19" s="69">
        <v>290</v>
      </c>
      <c r="Y19" s="65">
        <v>0.17326057298772168</v>
      </c>
      <c r="Z19" s="65">
        <v>0.21468926553672318</v>
      </c>
      <c r="AA19" s="65">
        <v>0.30699088145896658</v>
      </c>
      <c r="AB19" s="65">
        <v>17.297872340425531</v>
      </c>
      <c r="AC19" s="65">
        <v>94.555555555555557</v>
      </c>
      <c r="AD19" s="125">
        <v>1.9655172413793105</v>
      </c>
      <c r="AE19" s="69">
        <v>733</v>
      </c>
      <c r="AF19" s="69">
        <v>708</v>
      </c>
      <c r="AG19" s="69">
        <v>658</v>
      </c>
      <c r="AH19" s="69">
        <v>47</v>
      </c>
      <c r="AI19" s="69">
        <v>9</v>
      </c>
      <c r="AJ19" s="69">
        <v>290</v>
      </c>
      <c r="AK19" s="69">
        <v>9</v>
      </c>
      <c r="AL19" s="184">
        <v>290</v>
      </c>
    </row>
    <row r="20" spans="1:38" s="178" customFormat="1" ht="11.25">
      <c r="A20" s="177"/>
      <c r="B20" s="145"/>
      <c r="C20" s="27" t="s">
        <v>20</v>
      </c>
      <c r="D20" s="123"/>
      <c r="E20" s="124">
        <v>9495</v>
      </c>
      <c r="F20" s="124">
        <v>8208</v>
      </c>
      <c r="G20" s="124">
        <v>7403</v>
      </c>
      <c r="H20" s="124">
        <v>6763</v>
      </c>
      <c r="I20" s="124">
        <v>864</v>
      </c>
      <c r="J20" s="124">
        <v>0</v>
      </c>
      <c r="K20" s="124">
        <v>10787</v>
      </c>
      <c r="L20" s="65">
        <v>0.1567982456140351</v>
      </c>
      <c r="M20" s="65">
        <v>0.28258813994326615</v>
      </c>
      <c r="N20" s="65">
        <v>0.40396273842969088</v>
      </c>
      <c r="O20" s="65">
        <v>9.9895833333333339</v>
      </c>
      <c r="P20" s="65" t="s">
        <v>48</v>
      </c>
      <c r="Q20" s="125">
        <v>-0.11977380179846109</v>
      </c>
      <c r="R20" s="69">
        <v>1728606</v>
      </c>
      <c r="S20" s="69">
        <v>1496271.4</v>
      </c>
      <c r="T20" s="69">
        <v>1277526</v>
      </c>
      <c r="U20" s="69">
        <v>887495</v>
      </c>
      <c r="V20" s="69">
        <v>17541</v>
      </c>
      <c r="W20" s="69">
        <v>10047</v>
      </c>
      <c r="X20" s="69">
        <v>585930</v>
      </c>
      <c r="Y20" s="65">
        <v>0.15527570733491269</v>
      </c>
      <c r="Z20" s="65">
        <v>0.35308870426120476</v>
      </c>
      <c r="AA20" s="65">
        <v>0.94773604358334418</v>
      </c>
      <c r="AB20" s="65">
        <v>97.546605096630756</v>
      </c>
      <c r="AC20" s="65">
        <v>171.05195580770379</v>
      </c>
      <c r="AD20" s="125">
        <v>1.950192002457631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5</v>
      </c>
      <c r="F22" s="124">
        <v>177</v>
      </c>
      <c r="G22" s="124">
        <v>128</v>
      </c>
      <c r="H22" s="124">
        <v>67</v>
      </c>
      <c r="I22" s="124">
        <v>25</v>
      </c>
      <c r="J22" s="124">
        <v>0</v>
      </c>
      <c r="K22" s="124">
        <v>20</v>
      </c>
      <c r="L22" s="65">
        <v>4.5197740112994378E-2</v>
      </c>
      <c r="M22" s="65">
        <v>0.4453125</v>
      </c>
      <c r="N22" s="65">
        <v>1.7611940298507465</v>
      </c>
      <c r="O22" s="65">
        <v>6.4</v>
      </c>
      <c r="P22" s="65" t="s">
        <v>48</v>
      </c>
      <c r="Q22" s="125">
        <v>8.25</v>
      </c>
      <c r="R22" s="69">
        <v>1736</v>
      </c>
      <c r="S22" s="69">
        <v>1651</v>
      </c>
      <c r="T22" s="69">
        <v>1500</v>
      </c>
      <c r="U22" s="69">
        <v>894</v>
      </c>
      <c r="V22" s="69">
        <v>283</v>
      </c>
      <c r="W22" s="69">
        <v>43</v>
      </c>
      <c r="X22" s="69">
        <v>827</v>
      </c>
      <c r="Y22" s="65">
        <v>5.1483949121744477E-2</v>
      </c>
      <c r="Z22" s="65">
        <v>0.15733333333333333</v>
      </c>
      <c r="AA22" s="65">
        <v>0.94183445190156601</v>
      </c>
      <c r="AB22" s="65">
        <v>5.1342756183745584</v>
      </c>
      <c r="AC22" s="65">
        <v>39.372093023255815</v>
      </c>
      <c r="AD22" s="125">
        <v>1.099153567110036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59583</v>
      </c>
      <c r="F23" s="124">
        <v>483121</v>
      </c>
      <c r="G23" s="124">
        <v>383396</v>
      </c>
      <c r="H23" s="124">
        <v>215490</v>
      </c>
      <c r="I23" s="124">
        <v>39214</v>
      </c>
      <c r="J23" s="124">
        <v>0</v>
      </c>
      <c r="K23" s="124">
        <v>58943</v>
      </c>
      <c r="L23" s="65">
        <v>-4.8720713858433018E-2</v>
      </c>
      <c r="M23" s="65">
        <v>0.19871620987177741</v>
      </c>
      <c r="N23" s="65">
        <v>1.1327346976657848</v>
      </c>
      <c r="O23" s="65">
        <v>10.719870454429541</v>
      </c>
      <c r="P23" s="65" t="s">
        <v>48</v>
      </c>
      <c r="Q23" s="125">
        <v>6.7970751403898682</v>
      </c>
      <c r="R23" s="69">
        <v>4526183</v>
      </c>
      <c r="S23" s="69">
        <v>5046474</v>
      </c>
      <c r="T23" s="69">
        <v>4449177</v>
      </c>
      <c r="U23" s="69">
        <v>2161224</v>
      </c>
      <c r="V23" s="69">
        <v>465109</v>
      </c>
      <c r="W23" s="69">
        <v>140552</v>
      </c>
      <c r="X23" s="69">
        <v>2552942</v>
      </c>
      <c r="Y23" s="65">
        <v>-0.10309990698455995</v>
      </c>
      <c r="Z23" s="65">
        <v>1.7307920093985851E-2</v>
      </c>
      <c r="AA23" s="65">
        <v>1.0942683405329574</v>
      </c>
      <c r="AB23" s="65">
        <v>8.7314457471259423</v>
      </c>
      <c r="AC23" s="65">
        <v>31.202907109112644</v>
      </c>
      <c r="AD23" s="125">
        <v>0.77292825297245304</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48</v>
      </c>
      <c r="F27" s="130">
        <v>590</v>
      </c>
      <c r="G27" s="130">
        <v>377</v>
      </c>
      <c r="H27" s="130">
        <v>273</v>
      </c>
      <c r="I27" s="130">
        <v>207</v>
      </c>
      <c r="J27" s="130">
        <v>6</v>
      </c>
      <c r="K27" s="130">
        <v>277</v>
      </c>
      <c r="L27" s="131">
        <v>9.8305084745762716E-2</v>
      </c>
      <c r="M27" s="131">
        <v>0.71883289124668437</v>
      </c>
      <c r="N27" s="131">
        <v>1.3736263736263736</v>
      </c>
      <c r="O27" s="131">
        <v>2.1304347826086958</v>
      </c>
      <c r="P27" s="131">
        <v>107</v>
      </c>
      <c r="Q27" s="132">
        <v>1.3393501805054151</v>
      </c>
      <c r="R27" s="130">
        <v>6603</v>
      </c>
      <c r="S27" s="130">
        <v>5678</v>
      </c>
      <c r="T27" s="130">
        <v>4434</v>
      </c>
      <c r="U27" s="130">
        <v>3620</v>
      </c>
      <c r="V27" s="130">
        <v>1054</v>
      </c>
      <c r="W27" s="130">
        <v>657</v>
      </c>
      <c r="X27" s="130">
        <v>3310</v>
      </c>
      <c r="Y27" s="131">
        <v>0.16290947516731236</v>
      </c>
      <c r="Z27" s="131">
        <v>0.48917456021650874</v>
      </c>
      <c r="AA27" s="131">
        <v>0.82403314917127068</v>
      </c>
      <c r="AB27" s="131">
        <v>5.2647058823529411</v>
      </c>
      <c r="AC27" s="131">
        <v>9.0502283105022823</v>
      </c>
      <c r="AD27" s="132">
        <v>0.99486404833836861</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761680</v>
      </c>
      <c r="F28" s="134">
        <v>1573812</v>
      </c>
      <c r="G28" s="134">
        <v>1087969</v>
      </c>
      <c r="H28" s="134">
        <v>762932</v>
      </c>
      <c r="I28" s="134">
        <v>307043</v>
      </c>
      <c r="J28" s="134">
        <v>2141</v>
      </c>
      <c r="K28" s="134">
        <v>632077</v>
      </c>
      <c r="L28" s="135">
        <v>0.11937130991503442</v>
      </c>
      <c r="M28" s="135">
        <v>0.61923731282784722</v>
      </c>
      <c r="N28" s="135">
        <v>1.3090917670251083</v>
      </c>
      <c r="O28" s="135">
        <v>4.73756770224366</v>
      </c>
      <c r="P28" s="135">
        <v>821.83045305931807</v>
      </c>
      <c r="Q28" s="136">
        <v>1.7871287833602554</v>
      </c>
      <c r="R28" s="134">
        <v>18063562</v>
      </c>
      <c r="S28" s="134">
        <v>16671008.4</v>
      </c>
      <c r="T28" s="134">
        <v>12658551</v>
      </c>
      <c r="U28" s="134">
        <v>7626669</v>
      </c>
      <c r="V28" s="134">
        <v>1552483</v>
      </c>
      <c r="W28" s="134">
        <v>1314158</v>
      </c>
      <c r="X28" s="134">
        <v>9152531</v>
      </c>
      <c r="Y28" s="135">
        <v>8.3531455721658654E-2</v>
      </c>
      <c r="Z28" s="135">
        <v>0.42698496850073919</v>
      </c>
      <c r="AA28" s="135">
        <v>1.3684733138412066</v>
      </c>
      <c r="AB28" s="135">
        <v>10.635272012640396</v>
      </c>
      <c r="AC28" s="135">
        <v>12.745350254687793</v>
      </c>
      <c r="AD28" s="136">
        <v>0.97361385610166185</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50</v>
      </c>
      <c r="G6" s="226"/>
      <c r="H6" s="226"/>
      <c r="I6" s="226"/>
      <c r="J6" s="226"/>
      <c r="K6" s="226"/>
      <c r="L6" s="216"/>
      <c r="M6" s="217" t="s">
        <v>5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13</v>
      </c>
      <c r="G6" s="226"/>
      <c r="H6" s="226"/>
      <c r="I6" s="226"/>
      <c r="J6" s="226"/>
      <c r="K6" s="226"/>
      <c r="L6" s="216"/>
      <c r="M6" s="217" t="s">
        <v>1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3</v>
      </c>
      <c r="G6" s="226"/>
      <c r="H6" s="226"/>
      <c r="I6" s="226"/>
      <c r="J6" s="226"/>
      <c r="K6" s="226"/>
      <c r="L6" s="216"/>
      <c r="M6" s="217" t="s">
        <v>4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1</v>
      </c>
      <c r="G6" s="226"/>
      <c r="H6" s="226"/>
      <c r="I6" s="226"/>
      <c r="J6" s="226"/>
      <c r="K6" s="226"/>
      <c r="L6" s="216"/>
      <c r="M6" s="217" t="s">
        <v>4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9</v>
      </c>
      <c r="G6" s="227"/>
      <c r="H6" s="227"/>
      <c r="I6" s="228"/>
      <c r="J6" s="229"/>
      <c r="K6" s="217" t="s">
        <v>3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5</v>
      </c>
      <c r="G6" s="227"/>
      <c r="H6" s="227"/>
      <c r="I6" s="228"/>
      <c r="J6" s="229"/>
      <c r="K6" s="217" t="s">
        <v>36</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2</v>
      </c>
      <c r="G6" s="227"/>
      <c r="H6" s="227"/>
      <c r="I6" s="228"/>
      <c r="J6" s="229"/>
      <c r="K6" s="217" t="s">
        <v>33</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27</v>
      </c>
      <c r="G6" s="227"/>
      <c r="H6" s="227"/>
      <c r="I6" s="228"/>
      <c r="J6" s="229"/>
      <c r="K6" s="217" t="s">
        <v>2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81EC2-38F7-4152-B829-5E3524A86C79}">
  <dimension ref="A1:AL66"/>
  <sheetViews>
    <sheetView showGridLines="0" zoomScale="90" zoomScaleNormal="90" workbookViewId="0">
      <selection activeCell="Y43" sqref="Y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91</v>
      </c>
      <c r="AG3" s="26"/>
      <c r="AH3" s="26"/>
      <c r="AI3" s="26"/>
      <c r="AJ3" s="10"/>
    </row>
    <row r="4" spans="1:38" ht="15.75">
      <c r="A4" s="10"/>
      <c r="B4" s="12" t="s">
        <v>67</v>
      </c>
      <c r="C4" s="27"/>
      <c r="D4" s="197" t="s">
        <v>3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35</v>
      </c>
      <c r="F9" s="212"/>
      <c r="G9" s="212"/>
      <c r="H9" s="212"/>
      <c r="I9" s="212"/>
      <c r="J9" s="212"/>
      <c r="K9" s="212"/>
      <c r="L9" s="212"/>
      <c r="M9" s="212"/>
      <c r="N9" s="212"/>
      <c r="O9" s="212"/>
      <c r="P9" s="212"/>
      <c r="Q9" s="213"/>
      <c r="R9" s="214" t="s">
        <v>11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12</v>
      </c>
      <c r="F13" s="124">
        <v>284</v>
      </c>
      <c r="G13" s="124">
        <v>165</v>
      </c>
      <c r="H13" s="124">
        <v>144</v>
      </c>
      <c r="I13" s="124">
        <v>115</v>
      </c>
      <c r="J13" s="124">
        <v>0</v>
      </c>
      <c r="K13" s="124">
        <v>172</v>
      </c>
      <c r="L13" s="65">
        <v>9.8591549295774739E-2</v>
      </c>
      <c r="M13" s="65">
        <v>0.89090909090909087</v>
      </c>
      <c r="N13" s="65">
        <v>1.1666666666666665</v>
      </c>
      <c r="O13" s="65">
        <v>1.7130434782608694</v>
      </c>
      <c r="P13" s="65" t="s">
        <v>48</v>
      </c>
      <c r="Q13" s="125">
        <v>0.81395348837209291</v>
      </c>
      <c r="R13" s="69">
        <v>2549</v>
      </c>
      <c r="S13" s="69">
        <v>2093</v>
      </c>
      <c r="T13" s="69">
        <v>1401</v>
      </c>
      <c r="U13" s="69">
        <v>1295</v>
      </c>
      <c r="V13" s="69">
        <v>343</v>
      </c>
      <c r="W13" s="69">
        <v>551</v>
      </c>
      <c r="X13" s="69">
        <v>1384</v>
      </c>
      <c r="Y13" s="65">
        <v>0.21786908743430478</v>
      </c>
      <c r="Z13" s="65">
        <v>0.81941470378301218</v>
      </c>
      <c r="AA13" s="65">
        <v>0.96833976833976831</v>
      </c>
      <c r="AB13" s="65">
        <v>6.4314868804664727</v>
      </c>
      <c r="AC13" s="65">
        <v>3.626134301270417</v>
      </c>
      <c r="AD13" s="125">
        <v>0.8417630057803469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21237</v>
      </c>
      <c r="F14" s="124">
        <v>776442</v>
      </c>
      <c r="G14" s="124">
        <v>497550</v>
      </c>
      <c r="H14" s="124">
        <v>410205</v>
      </c>
      <c r="I14" s="124">
        <v>185964</v>
      </c>
      <c r="J14" s="124">
        <v>0</v>
      </c>
      <c r="K14" s="124">
        <v>421184</v>
      </c>
      <c r="L14" s="65">
        <v>0.1864852751396755</v>
      </c>
      <c r="M14" s="65">
        <v>0.85154657823334334</v>
      </c>
      <c r="N14" s="65">
        <v>1.245796613888178</v>
      </c>
      <c r="O14" s="65">
        <v>3.9538459056591595</v>
      </c>
      <c r="P14" s="65" t="s">
        <v>48</v>
      </c>
      <c r="Q14" s="125">
        <v>1.1872554512991949</v>
      </c>
      <c r="R14" s="69">
        <v>8075561</v>
      </c>
      <c r="S14" s="69">
        <v>6974408</v>
      </c>
      <c r="T14" s="69">
        <v>4566256</v>
      </c>
      <c r="U14" s="69">
        <v>3074094</v>
      </c>
      <c r="V14" s="69">
        <v>509984</v>
      </c>
      <c r="W14" s="69">
        <v>1092884</v>
      </c>
      <c r="X14" s="69">
        <v>4064465</v>
      </c>
      <c r="Y14" s="65">
        <v>0.15788479825097701</v>
      </c>
      <c r="Z14" s="65">
        <v>0.76853006051347106</v>
      </c>
      <c r="AA14" s="65">
        <v>1.6269726950444587</v>
      </c>
      <c r="AB14" s="65">
        <v>14.834930115454602</v>
      </c>
      <c r="AC14" s="65">
        <v>6.3892206309178281</v>
      </c>
      <c r="AD14" s="125">
        <v>0.9868693665710002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4</v>
      </c>
      <c r="F16" s="124">
        <v>59</v>
      </c>
      <c r="G16" s="124">
        <v>49</v>
      </c>
      <c r="H16" s="124">
        <v>27</v>
      </c>
      <c r="I16" s="124">
        <v>28</v>
      </c>
      <c r="J16" s="124">
        <v>10</v>
      </c>
      <c r="K16" s="124">
        <v>29</v>
      </c>
      <c r="L16" s="65">
        <v>8.4745762711864403E-2</v>
      </c>
      <c r="M16" s="65">
        <v>0.30612244897959173</v>
      </c>
      <c r="N16" s="65">
        <v>1.3703703703703702</v>
      </c>
      <c r="O16" s="65">
        <v>1.2857142857142856</v>
      </c>
      <c r="P16" s="65">
        <v>5.4</v>
      </c>
      <c r="Q16" s="125">
        <v>1.2068965517241379</v>
      </c>
      <c r="R16" s="69">
        <v>978</v>
      </c>
      <c r="S16" s="69">
        <v>780</v>
      </c>
      <c r="T16" s="69">
        <v>562</v>
      </c>
      <c r="U16" s="69">
        <v>567</v>
      </c>
      <c r="V16" s="69">
        <v>197</v>
      </c>
      <c r="W16" s="69">
        <v>48</v>
      </c>
      <c r="X16" s="69">
        <v>546</v>
      </c>
      <c r="Y16" s="65">
        <v>0.25384615384615383</v>
      </c>
      <c r="Z16" s="65">
        <v>0.74021352313167266</v>
      </c>
      <c r="AA16" s="65">
        <v>0.72486772486772488</v>
      </c>
      <c r="AB16" s="65">
        <v>3.9644670050761421</v>
      </c>
      <c r="AC16" s="65">
        <v>19.375</v>
      </c>
      <c r="AD16" s="125">
        <v>0.791208791208791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06049</v>
      </c>
      <c r="F17" s="124">
        <v>100476</v>
      </c>
      <c r="G17" s="124">
        <v>98994</v>
      </c>
      <c r="H17" s="124">
        <v>51003</v>
      </c>
      <c r="I17" s="124">
        <v>29456</v>
      </c>
      <c r="J17" s="124">
        <v>4854</v>
      </c>
      <c r="K17" s="124">
        <v>37844</v>
      </c>
      <c r="L17" s="65">
        <v>5.5465981926032137E-2</v>
      </c>
      <c r="M17" s="65">
        <v>7.1266945471442744E-2</v>
      </c>
      <c r="N17" s="65">
        <v>1.0792698468717528</v>
      </c>
      <c r="O17" s="65">
        <v>2.6002512221618685</v>
      </c>
      <c r="P17" s="65">
        <v>20.847754429336629</v>
      </c>
      <c r="Q17" s="125">
        <v>1.8022672021984989</v>
      </c>
      <c r="R17" s="69">
        <v>2368351</v>
      </c>
      <c r="S17" s="69">
        <v>2023574</v>
      </c>
      <c r="T17" s="69">
        <v>1631924</v>
      </c>
      <c r="U17" s="69">
        <v>947540</v>
      </c>
      <c r="V17" s="69">
        <v>288787</v>
      </c>
      <c r="W17" s="69">
        <v>68534</v>
      </c>
      <c r="X17" s="69">
        <v>1342797</v>
      </c>
      <c r="Y17" s="65">
        <v>0.17038022824962162</v>
      </c>
      <c r="Z17" s="65">
        <v>0.45126304901453751</v>
      </c>
      <c r="AA17" s="65">
        <v>1.4994733731557508</v>
      </c>
      <c r="AB17" s="65">
        <v>7.20103051730168</v>
      </c>
      <c r="AC17" s="65">
        <v>33.557314617562085</v>
      </c>
      <c r="AD17" s="125">
        <v>0.76374463154147643</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37</v>
      </c>
      <c r="F19" s="124">
        <v>25</v>
      </c>
      <c r="G19" s="124">
        <v>39</v>
      </c>
      <c r="H19" s="124">
        <v>39</v>
      </c>
      <c r="I19" s="124">
        <v>13</v>
      </c>
      <c r="J19" s="124">
        <v>1</v>
      </c>
      <c r="K19" s="124">
        <v>15</v>
      </c>
      <c r="L19" s="65">
        <v>0.48</v>
      </c>
      <c r="M19" s="65">
        <v>-5.1282051282051322E-2</v>
      </c>
      <c r="N19" s="65">
        <v>-5.1282051282051322E-2</v>
      </c>
      <c r="O19" s="65">
        <v>1.8461538461538463</v>
      </c>
      <c r="P19" s="65">
        <v>36</v>
      </c>
      <c r="Q19" s="125">
        <v>1.4666666666666668</v>
      </c>
      <c r="R19" s="69">
        <v>854</v>
      </c>
      <c r="S19" s="69">
        <v>727</v>
      </c>
      <c r="T19" s="69">
        <v>700</v>
      </c>
      <c r="U19" s="69">
        <v>649</v>
      </c>
      <c r="V19" s="69">
        <v>44</v>
      </c>
      <c r="W19" s="69">
        <v>10</v>
      </c>
      <c r="X19" s="69">
        <v>280</v>
      </c>
      <c r="Y19" s="65">
        <v>0.17469050894085281</v>
      </c>
      <c r="Z19" s="65">
        <v>0.21999999999999997</v>
      </c>
      <c r="AA19" s="65">
        <v>0.31587057010785835</v>
      </c>
      <c r="AB19" s="65">
        <v>18.40909090909091</v>
      </c>
      <c r="AC19" s="65">
        <v>84.4</v>
      </c>
      <c r="AD19" s="125">
        <v>2.0499999999999998</v>
      </c>
      <c r="AE19" s="69">
        <v>733</v>
      </c>
      <c r="AF19" s="69">
        <v>708</v>
      </c>
      <c r="AG19" s="69">
        <v>658</v>
      </c>
      <c r="AH19" s="69">
        <v>47</v>
      </c>
      <c r="AI19" s="69">
        <v>9</v>
      </c>
      <c r="AJ19" s="69">
        <v>290</v>
      </c>
      <c r="AK19" s="69">
        <v>9</v>
      </c>
      <c r="AL19" s="184">
        <v>290</v>
      </c>
    </row>
    <row r="20" spans="1:38" s="178" customFormat="1" ht="11.25">
      <c r="A20" s="177"/>
      <c r="B20" s="145"/>
      <c r="C20" s="27" t="s">
        <v>20</v>
      </c>
      <c r="D20" s="123"/>
      <c r="E20" s="124">
        <v>43680</v>
      </c>
      <c r="F20" s="124">
        <v>33600</v>
      </c>
      <c r="G20" s="124">
        <v>44881</v>
      </c>
      <c r="H20" s="124">
        <v>43590</v>
      </c>
      <c r="I20" s="124">
        <v>5685</v>
      </c>
      <c r="J20" s="124">
        <v>0</v>
      </c>
      <c r="K20" s="124">
        <v>20135</v>
      </c>
      <c r="L20" s="65">
        <v>0.30000000000000004</v>
      </c>
      <c r="M20" s="65">
        <v>-2.6759653305407638E-2</v>
      </c>
      <c r="N20" s="65">
        <v>2.0646937370956131E-3</v>
      </c>
      <c r="O20" s="65">
        <v>6.683377308707124</v>
      </c>
      <c r="P20" s="65" t="s">
        <v>48</v>
      </c>
      <c r="Q20" s="125">
        <v>1.1693568413210826</v>
      </c>
      <c r="R20" s="69">
        <v>1719111</v>
      </c>
      <c r="S20" s="69">
        <v>1488063.4</v>
      </c>
      <c r="T20" s="69">
        <v>1270123</v>
      </c>
      <c r="U20" s="69">
        <v>880732</v>
      </c>
      <c r="V20" s="69">
        <v>16677</v>
      </c>
      <c r="W20" s="69">
        <v>10047</v>
      </c>
      <c r="X20" s="69">
        <v>575143</v>
      </c>
      <c r="Y20" s="65">
        <v>0.15526730917513332</v>
      </c>
      <c r="Z20" s="65">
        <v>0.35349962169018267</v>
      </c>
      <c r="AA20" s="65">
        <v>0.9519115917214318</v>
      </c>
      <c r="AB20" s="65">
        <v>102.0827486958086</v>
      </c>
      <c r="AC20" s="65">
        <v>170.10689758136758</v>
      </c>
      <c r="AD20" s="125">
        <v>1.9890149058581952</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56</v>
      </c>
      <c r="F22" s="124">
        <v>287</v>
      </c>
      <c r="G22" s="124">
        <v>210</v>
      </c>
      <c r="H22" s="124">
        <v>130</v>
      </c>
      <c r="I22" s="124">
        <v>67</v>
      </c>
      <c r="J22" s="124">
        <v>0</v>
      </c>
      <c r="K22" s="124">
        <v>95</v>
      </c>
      <c r="L22" s="65">
        <v>-0.10801393728222997</v>
      </c>
      <c r="M22" s="65">
        <v>0.21904761904761916</v>
      </c>
      <c r="N22" s="65">
        <v>0.96923076923076934</v>
      </c>
      <c r="O22" s="65">
        <v>2.8208955223880596</v>
      </c>
      <c r="P22" s="65" t="s">
        <v>48</v>
      </c>
      <c r="Q22" s="125">
        <v>1.6947368421052631</v>
      </c>
      <c r="R22" s="69">
        <v>1551</v>
      </c>
      <c r="S22" s="69">
        <v>1474</v>
      </c>
      <c r="T22" s="69">
        <v>1371</v>
      </c>
      <c r="U22" s="69">
        <v>827</v>
      </c>
      <c r="V22" s="69">
        <v>258</v>
      </c>
      <c r="W22" s="69">
        <v>43</v>
      </c>
      <c r="X22" s="69">
        <v>807</v>
      </c>
      <c r="Y22" s="65">
        <v>5.2238805970149294E-2</v>
      </c>
      <c r="Z22" s="65">
        <v>0.13129102844638951</v>
      </c>
      <c r="AA22" s="65">
        <v>0.87545344619105192</v>
      </c>
      <c r="AB22" s="65">
        <v>5.0116279069767442</v>
      </c>
      <c r="AC22" s="65">
        <v>35.069767441860463</v>
      </c>
      <c r="AD22" s="125">
        <v>0.9219330855018588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525436</v>
      </c>
      <c r="F23" s="124">
        <v>699889</v>
      </c>
      <c r="G23" s="124">
        <v>507202</v>
      </c>
      <c r="H23" s="124">
        <v>274849</v>
      </c>
      <c r="I23" s="124">
        <v>83507</v>
      </c>
      <c r="J23" s="124">
        <v>0</v>
      </c>
      <c r="K23" s="124">
        <v>263747</v>
      </c>
      <c r="L23" s="65">
        <v>-0.24925809664103882</v>
      </c>
      <c r="M23" s="65">
        <v>3.5950173698053201E-2</v>
      </c>
      <c r="N23" s="65">
        <v>0.91172607504484282</v>
      </c>
      <c r="O23" s="65">
        <v>5.2921192235381467</v>
      </c>
      <c r="P23" s="65" t="s">
        <v>48</v>
      </c>
      <c r="Q23" s="125">
        <v>0.99219706764437121</v>
      </c>
      <c r="R23" s="69">
        <v>4066609</v>
      </c>
      <c r="S23" s="69">
        <v>4563353</v>
      </c>
      <c r="T23" s="69">
        <v>4074740</v>
      </c>
      <c r="U23" s="69">
        <v>1945734</v>
      </c>
      <c r="V23" s="69">
        <v>425895</v>
      </c>
      <c r="W23" s="69">
        <v>140552</v>
      </c>
      <c r="X23" s="69">
        <v>2493999</v>
      </c>
      <c r="Y23" s="65">
        <v>-0.1088550458401969</v>
      </c>
      <c r="Z23" s="65">
        <v>-1.9954647413086279E-3</v>
      </c>
      <c r="AA23" s="65">
        <v>1.0900128177849595</v>
      </c>
      <c r="AB23" s="65">
        <v>8.5483839913593727</v>
      </c>
      <c r="AC23" s="65">
        <v>27.933127952643861</v>
      </c>
      <c r="AD23" s="125">
        <v>0.6305575904400924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69</v>
      </c>
      <c r="F27" s="130">
        <v>655</v>
      </c>
      <c r="G27" s="130">
        <v>463</v>
      </c>
      <c r="H27" s="130">
        <v>340</v>
      </c>
      <c r="I27" s="130">
        <v>223</v>
      </c>
      <c r="J27" s="130">
        <v>11</v>
      </c>
      <c r="K27" s="130">
        <v>311</v>
      </c>
      <c r="L27" s="131">
        <v>2.1374045801526798E-2</v>
      </c>
      <c r="M27" s="131">
        <v>0.44492440604751615</v>
      </c>
      <c r="N27" s="131">
        <v>0.9676470588235293</v>
      </c>
      <c r="O27" s="131">
        <v>2</v>
      </c>
      <c r="P27" s="131">
        <v>59.81818181818182</v>
      </c>
      <c r="Q27" s="132">
        <v>1.1511254019292605</v>
      </c>
      <c r="R27" s="130">
        <v>5955</v>
      </c>
      <c r="S27" s="130">
        <v>5088</v>
      </c>
      <c r="T27" s="130">
        <v>4055</v>
      </c>
      <c r="U27" s="130">
        <v>3347</v>
      </c>
      <c r="V27" s="130">
        <v>842</v>
      </c>
      <c r="W27" s="130">
        <v>652</v>
      </c>
      <c r="X27" s="130">
        <v>3033</v>
      </c>
      <c r="Y27" s="131">
        <v>0.17040094339622636</v>
      </c>
      <c r="Z27" s="131">
        <v>0.46855733662145505</v>
      </c>
      <c r="AA27" s="131">
        <v>0.77920525844039434</v>
      </c>
      <c r="AB27" s="131">
        <v>6.0724465558194778</v>
      </c>
      <c r="AC27" s="131">
        <v>8.1334355828220861</v>
      </c>
      <c r="AD27" s="132">
        <v>0.96340257171117716</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96402</v>
      </c>
      <c r="F28" s="134">
        <v>1610407</v>
      </c>
      <c r="G28" s="134">
        <v>1148627</v>
      </c>
      <c r="H28" s="134">
        <v>779647</v>
      </c>
      <c r="I28" s="134">
        <v>304612</v>
      </c>
      <c r="J28" s="134">
        <v>4854</v>
      </c>
      <c r="K28" s="134">
        <v>742910</v>
      </c>
      <c r="L28" s="135">
        <v>-8.6965593169925359E-3</v>
      </c>
      <c r="M28" s="135">
        <v>0.38983499430189261</v>
      </c>
      <c r="N28" s="135">
        <v>1.0475958991697523</v>
      </c>
      <c r="O28" s="135">
        <v>4.2407718671621604</v>
      </c>
      <c r="P28" s="135">
        <v>327.88380716934489</v>
      </c>
      <c r="Q28" s="136">
        <v>1.1488497933800863</v>
      </c>
      <c r="R28" s="134">
        <v>16302469</v>
      </c>
      <c r="S28" s="134">
        <v>15097196.4</v>
      </c>
      <c r="T28" s="134">
        <v>11581669</v>
      </c>
      <c r="U28" s="134">
        <v>6863737</v>
      </c>
      <c r="V28" s="134">
        <v>1241343</v>
      </c>
      <c r="W28" s="134">
        <v>1312017</v>
      </c>
      <c r="X28" s="134">
        <v>8496652</v>
      </c>
      <c r="Y28" s="135">
        <v>7.9834200209516926E-2</v>
      </c>
      <c r="Z28" s="135">
        <v>0.40760964589818616</v>
      </c>
      <c r="AA28" s="135">
        <v>1.3751593337565238</v>
      </c>
      <c r="AB28" s="135">
        <v>12.132928610384075</v>
      </c>
      <c r="AC28" s="135">
        <v>11.425501346400237</v>
      </c>
      <c r="AD28" s="136">
        <v>0.918693268831064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6DCE2-FA09-4FBB-A80C-31B3AC56912F}">
  <dimension ref="A1:AL66"/>
  <sheetViews>
    <sheetView showGridLines="0" zoomScale="90" zoomScaleNormal="90" workbookViewId="0">
      <selection activeCell="G36" sqref="G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60</v>
      </c>
      <c r="AG3" s="26"/>
      <c r="AH3" s="26"/>
      <c r="AI3" s="26"/>
      <c r="AJ3" s="10"/>
    </row>
    <row r="4" spans="1:38" ht="15.75">
      <c r="A4" s="10"/>
      <c r="B4" s="12" t="s">
        <v>67</v>
      </c>
      <c r="C4" s="27"/>
      <c r="D4" s="197" t="s">
        <v>3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32</v>
      </c>
      <c r="F9" s="212"/>
      <c r="G9" s="212"/>
      <c r="H9" s="212"/>
      <c r="I9" s="212"/>
      <c r="J9" s="212"/>
      <c r="K9" s="212"/>
      <c r="L9" s="212"/>
      <c r="M9" s="212"/>
      <c r="N9" s="212"/>
      <c r="O9" s="212"/>
      <c r="P9" s="212"/>
      <c r="Q9" s="213"/>
      <c r="R9" s="214" t="s">
        <v>131</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55</v>
      </c>
      <c r="F13" s="124">
        <v>155</v>
      </c>
      <c r="G13" s="124">
        <v>81</v>
      </c>
      <c r="H13" s="124">
        <v>78</v>
      </c>
      <c r="I13" s="124">
        <v>89</v>
      </c>
      <c r="J13" s="124">
        <v>0</v>
      </c>
      <c r="K13" s="124">
        <v>110</v>
      </c>
      <c r="L13" s="65">
        <v>0</v>
      </c>
      <c r="M13" s="65">
        <v>0.91358024691358031</v>
      </c>
      <c r="N13" s="65">
        <v>0.98717948717948723</v>
      </c>
      <c r="O13" s="65">
        <v>0.7415730337078652</v>
      </c>
      <c r="P13" s="65" t="s">
        <v>48</v>
      </c>
      <c r="Q13" s="125">
        <v>0.40909090909090917</v>
      </c>
      <c r="R13" s="69">
        <v>2238</v>
      </c>
      <c r="S13" s="69">
        <v>1809</v>
      </c>
      <c r="T13" s="69">
        <v>1236</v>
      </c>
      <c r="U13" s="69">
        <v>1151</v>
      </c>
      <c r="V13" s="69">
        <v>228</v>
      </c>
      <c r="W13" s="69">
        <v>551</v>
      </c>
      <c r="X13" s="69">
        <v>1212</v>
      </c>
      <c r="Y13" s="65">
        <v>0.2371475953565505</v>
      </c>
      <c r="Z13" s="65">
        <v>0.81067961165048552</v>
      </c>
      <c r="AA13" s="65">
        <v>0.94439617723718516</v>
      </c>
      <c r="AB13" s="65">
        <v>8.8157894736842106</v>
      </c>
      <c r="AC13" s="65">
        <v>3.0617059891107079</v>
      </c>
      <c r="AD13" s="125">
        <v>0.8465346534653466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63582</v>
      </c>
      <c r="F14" s="124">
        <v>545702</v>
      </c>
      <c r="G14" s="124">
        <v>282162</v>
      </c>
      <c r="H14" s="124">
        <v>268578</v>
      </c>
      <c r="I14" s="124">
        <v>143120</v>
      </c>
      <c r="J14" s="124">
        <v>0</v>
      </c>
      <c r="K14" s="124">
        <v>299863</v>
      </c>
      <c r="L14" s="65">
        <v>3.2765135550172131E-2</v>
      </c>
      <c r="M14" s="65">
        <v>0.99737030500209101</v>
      </c>
      <c r="N14" s="65">
        <v>1.0983922733805449</v>
      </c>
      <c r="O14" s="65">
        <v>2.9378283957518168</v>
      </c>
      <c r="P14" s="65" t="s">
        <v>48</v>
      </c>
      <c r="Q14" s="125">
        <v>0.87946495566308625</v>
      </c>
      <c r="R14" s="69">
        <v>7161112</v>
      </c>
      <c r="S14" s="69">
        <v>6197966</v>
      </c>
      <c r="T14" s="69">
        <v>4068706</v>
      </c>
      <c r="U14" s="69">
        <v>2663889</v>
      </c>
      <c r="V14" s="69">
        <v>324020</v>
      </c>
      <c r="W14" s="69">
        <v>1092884</v>
      </c>
      <c r="X14" s="69">
        <v>3643281</v>
      </c>
      <c r="Y14" s="65">
        <v>0.15539710930973172</v>
      </c>
      <c r="Z14" s="65">
        <v>0.76004656025773309</v>
      </c>
      <c r="AA14" s="65">
        <v>1.6882171141515281</v>
      </c>
      <c r="AB14" s="65">
        <v>21.100833281896179</v>
      </c>
      <c r="AC14" s="65">
        <v>5.5524904747438883</v>
      </c>
      <c r="AD14" s="125">
        <v>0.9655667515077754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1</v>
      </c>
      <c r="F16" s="124">
        <v>122</v>
      </c>
      <c r="G16" s="124">
        <v>87</v>
      </c>
      <c r="H16" s="124">
        <v>89</v>
      </c>
      <c r="I16" s="124">
        <v>33</v>
      </c>
      <c r="J16" s="124">
        <v>17</v>
      </c>
      <c r="K16" s="124">
        <v>114</v>
      </c>
      <c r="L16" s="65">
        <v>7.3770491803278659E-2</v>
      </c>
      <c r="M16" s="65">
        <v>0.50574712643678166</v>
      </c>
      <c r="N16" s="65">
        <v>0.4719101123595506</v>
      </c>
      <c r="O16" s="65">
        <v>2.9696969696969697</v>
      </c>
      <c r="P16" s="65">
        <v>6.7058823529411766</v>
      </c>
      <c r="Q16" s="125">
        <v>0.14912280701754388</v>
      </c>
      <c r="R16" s="69">
        <v>914</v>
      </c>
      <c r="S16" s="69">
        <v>721</v>
      </c>
      <c r="T16" s="69">
        <v>513</v>
      </c>
      <c r="U16" s="69">
        <v>540</v>
      </c>
      <c r="V16" s="69">
        <v>169</v>
      </c>
      <c r="W16" s="69">
        <v>38</v>
      </c>
      <c r="X16" s="69">
        <v>517</v>
      </c>
      <c r="Y16" s="65">
        <v>0.26768377253814157</v>
      </c>
      <c r="Z16" s="65">
        <v>0.78167641325536064</v>
      </c>
      <c r="AA16" s="65">
        <v>0.69259259259259265</v>
      </c>
      <c r="AB16" s="65">
        <v>4.4082840236686387</v>
      </c>
      <c r="AC16" s="65">
        <v>23.05263157894737</v>
      </c>
      <c r="AD16" s="125">
        <v>0.767891682785299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269017</v>
      </c>
      <c r="F17" s="124">
        <v>261443</v>
      </c>
      <c r="G17" s="124">
        <v>199183</v>
      </c>
      <c r="H17" s="124">
        <v>124605</v>
      </c>
      <c r="I17" s="124">
        <v>44045</v>
      </c>
      <c r="J17" s="124">
        <v>13954</v>
      </c>
      <c r="K17" s="124">
        <v>223063</v>
      </c>
      <c r="L17" s="65">
        <v>2.8969985809526255E-2</v>
      </c>
      <c r="M17" s="65">
        <v>0.35060221002796421</v>
      </c>
      <c r="N17" s="65">
        <v>1.1589583082540829</v>
      </c>
      <c r="O17" s="65">
        <v>5.1077761380406406</v>
      </c>
      <c r="P17" s="65">
        <v>18.278844775691557</v>
      </c>
      <c r="Q17" s="125">
        <v>0.20601354774211766</v>
      </c>
      <c r="R17" s="69">
        <v>2262291</v>
      </c>
      <c r="S17" s="69">
        <v>1923098</v>
      </c>
      <c r="T17" s="69">
        <v>1532930</v>
      </c>
      <c r="U17" s="69">
        <v>896537</v>
      </c>
      <c r="V17" s="69">
        <v>259331</v>
      </c>
      <c r="W17" s="69">
        <v>63680</v>
      </c>
      <c r="X17" s="69">
        <v>1304953</v>
      </c>
      <c r="Y17" s="65">
        <v>0.17637842689244132</v>
      </c>
      <c r="Z17" s="65">
        <v>0.47579537226096424</v>
      </c>
      <c r="AA17" s="65">
        <v>1.5233660183573017</v>
      </c>
      <c r="AB17" s="65">
        <v>7.723565636194671</v>
      </c>
      <c r="AC17" s="65">
        <v>34.52592650753769</v>
      </c>
      <c r="AD17" s="125">
        <v>0.7336187586832629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6</v>
      </c>
      <c r="F19" s="124">
        <v>123</v>
      </c>
      <c r="G19" s="124">
        <v>117</v>
      </c>
      <c r="H19" s="124">
        <v>97</v>
      </c>
      <c r="I19" s="124">
        <v>15</v>
      </c>
      <c r="J19" s="124">
        <v>1</v>
      </c>
      <c r="K19" s="124">
        <v>34</v>
      </c>
      <c r="L19" s="65">
        <v>2.4390243902439046E-2</v>
      </c>
      <c r="M19" s="65">
        <v>7.6923076923076872E-2</v>
      </c>
      <c r="N19" s="65">
        <v>0.2989690721649485</v>
      </c>
      <c r="O19" s="65">
        <v>7.4</v>
      </c>
      <c r="P19" s="65">
        <v>125</v>
      </c>
      <c r="Q19" s="125">
        <v>2.7058823529411766</v>
      </c>
      <c r="R19" s="69">
        <v>817</v>
      </c>
      <c r="S19" s="69">
        <v>702</v>
      </c>
      <c r="T19" s="69">
        <v>661</v>
      </c>
      <c r="U19" s="69">
        <v>610</v>
      </c>
      <c r="V19" s="69">
        <v>31</v>
      </c>
      <c r="W19" s="69">
        <v>9</v>
      </c>
      <c r="X19" s="69">
        <v>265</v>
      </c>
      <c r="Y19" s="65">
        <v>0.16381766381766383</v>
      </c>
      <c r="Z19" s="65">
        <v>0.23600605143721642</v>
      </c>
      <c r="AA19" s="65">
        <v>0.33934426229508197</v>
      </c>
      <c r="AB19" s="65">
        <v>25.35483870967742</v>
      </c>
      <c r="AC19" s="65">
        <v>89.777777777777771</v>
      </c>
      <c r="AD19" s="125">
        <v>2.0830188679245283</v>
      </c>
      <c r="AE19" s="69">
        <v>733</v>
      </c>
      <c r="AF19" s="69">
        <v>708</v>
      </c>
      <c r="AG19" s="69">
        <v>658</v>
      </c>
      <c r="AH19" s="69">
        <v>47</v>
      </c>
      <c r="AI19" s="69">
        <v>9</v>
      </c>
      <c r="AJ19" s="69">
        <v>290</v>
      </c>
      <c r="AK19" s="69">
        <v>9</v>
      </c>
      <c r="AL19" s="184">
        <v>290</v>
      </c>
    </row>
    <row r="20" spans="1:38" s="178" customFormat="1" ht="11.25">
      <c r="A20" s="177"/>
      <c r="B20" s="145"/>
      <c r="C20" s="27" t="s">
        <v>20</v>
      </c>
      <c r="D20" s="123"/>
      <c r="E20" s="124">
        <v>222652</v>
      </c>
      <c r="F20" s="124">
        <v>217519</v>
      </c>
      <c r="G20" s="124">
        <v>211817</v>
      </c>
      <c r="H20" s="124">
        <v>133084</v>
      </c>
      <c r="I20" s="124">
        <v>6450</v>
      </c>
      <c r="J20" s="124">
        <v>0</v>
      </c>
      <c r="K20" s="124">
        <v>67246</v>
      </c>
      <c r="L20" s="65">
        <v>2.3597938570883548E-2</v>
      </c>
      <c r="M20" s="65">
        <v>5.1152645916050066E-2</v>
      </c>
      <c r="N20" s="65">
        <v>0.67301854467854882</v>
      </c>
      <c r="O20" s="65">
        <v>33.519689922480623</v>
      </c>
      <c r="P20" s="65" t="s">
        <v>48</v>
      </c>
      <c r="Q20" s="125">
        <v>2.3110073461618534</v>
      </c>
      <c r="R20" s="69">
        <v>1675436</v>
      </c>
      <c r="S20" s="69">
        <v>1454463.4</v>
      </c>
      <c r="T20" s="69">
        <v>1225242</v>
      </c>
      <c r="U20" s="69">
        <v>837142</v>
      </c>
      <c r="V20" s="69">
        <v>10992</v>
      </c>
      <c r="W20" s="69">
        <v>10047</v>
      </c>
      <c r="X20" s="69">
        <v>555008</v>
      </c>
      <c r="Y20" s="65">
        <v>0.15192723309503697</v>
      </c>
      <c r="Z20" s="65">
        <v>0.3674327194137974</v>
      </c>
      <c r="AA20" s="65">
        <v>1.0013761106240042</v>
      </c>
      <c r="AB20" s="65">
        <v>151.42321688500726</v>
      </c>
      <c r="AC20" s="65">
        <v>165.75982880461828</v>
      </c>
      <c r="AD20" s="125">
        <v>2.018760089944649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8</v>
      </c>
      <c r="F22" s="124">
        <v>189</v>
      </c>
      <c r="G22" s="124">
        <v>185</v>
      </c>
      <c r="H22" s="124">
        <v>149</v>
      </c>
      <c r="I22" s="124">
        <v>107</v>
      </c>
      <c r="J22" s="124">
        <v>0</v>
      </c>
      <c r="K22" s="124">
        <v>127</v>
      </c>
      <c r="L22" s="65">
        <v>-5.2910052910053462E-3</v>
      </c>
      <c r="M22" s="65">
        <v>1.6216216216216273E-2</v>
      </c>
      <c r="N22" s="65">
        <v>0.26174496644295298</v>
      </c>
      <c r="O22" s="65">
        <v>0.7570093457943925</v>
      </c>
      <c r="P22" s="65" t="s">
        <v>48</v>
      </c>
      <c r="Q22" s="125">
        <v>0.48031496062992129</v>
      </c>
      <c r="R22" s="69">
        <v>1295</v>
      </c>
      <c r="S22" s="69">
        <v>1187</v>
      </c>
      <c r="T22" s="69">
        <v>1161</v>
      </c>
      <c r="U22" s="69">
        <v>697</v>
      </c>
      <c r="V22" s="69">
        <v>191</v>
      </c>
      <c r="W22" s="69">
        <v>43</v>
      </c>
      <c r="X22" s="69">
        <v>712</v>
      </c>
      <c r="Y22" s="65">
        <v>9.0985678180286467E-2</v>
      </c>
      <c r="Z22" s="65">
        <v>0.1154177433247201</v>
      </c>
      <c r="AA22" s="65">
        <v>0.85796269727403152</v>
      </c>
      <c r="AB22" s="65">
        <v>5.7801047120418847</v>
      </c>
      <c r="AC22" s="65">
        <v>29.11627906976744</v>
      </c>
      <c r="AD22" s="125">
        <v>0.8188202247191012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98840</v>
      </c>
      <c r="F23" s="124">
        <v>459752</v>
      </c>
      <c r="G23" s="124">
        <v>513716</v>
      </c>
      <c r="H23" s="124">
        <v>338461</v>
      </c>
      <c r="I23" s="124">
        <v>174505</v>
      </c>
      <c r="J23" s="124">
        <v>0</v>
      </c>
      <c r="K23" s="124">
        <v>332808</v>
      </c>
      <c r="L23" s="65">
        <v>-0.13248882005951035</v>
      </c>
      <c r="M23" s="65">
        <v>-0.22361771873953706</v>
      </c>
      <c r="N23" s="65">
        <v>0.17839278380670143</v>
      </c>
      <c r="O23" s="65">
        <v>1.2855505572906218</v>
      </c>
      <c r="P23" s="65" t="s">
        <v>48</v>
      </c>
      <c r="Q23" s="125">
        <v>0.19840869209874756</v>
      </c>
      <c r="R23" s="69">
        <v>3542849</v>
      </c>
      <c r="S23" s="69">
        <v>3863464</v>
      </c>
      <c r="T23" s="69">
        <v>3567538</v>
      </c>
      <c r="U23" s="69">
        <v>1670885</v>
      </c>
      <c r="V23" s="69">
        <v>342388</v>
      </c>
      <c r="W23" s="69">
        <v>140552</v>
      </c>
      <c r="X23" s="69">
        <v>2230252</v>
      </c>
      <c r="Y23" s="65">
        <v>-8.2986408052462712E-2</v>
      </c>
      <c r="Z23" s="65">
        <v>-6.9204588710758408E-3</v>
      </c>
      <c r="AA23" s="65">
        <v>1.1203428123419625</v>
      </c>
      <c r="AB23" s="65">
        <v>9.3474683692185465</v>
      </c>
      <c r="AC23" s="65">
        <v>24.206677955489784</v>
      </c>
      <c r="AD23" s="125">
        <v>0.5885420122927813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4</v>
      </c>
      <c r="F25" s="124">
        <v>2</v>
      </c>
      <c r="G25" s="124">
        <v>2</v>
      </c>
      <c r="H25" s="124">
        <v>1</v>
      </c>
      <c r="I25" s="124">
        <v>0</v>
      </c>
      <c r="J25" s="124">
        <v>0</v>
      </c>
      <c r="K25" s="124">
        <v>3</v>
      </c>
      <c r="L25" s="65">
        <v>1</v>
      </c>
      <c r="M25" s="65">
        <v>1</v>
      </c>
      <c r="N25" s="65">
        <v>3</v>
      </c>
      <c r="O25" s="65" t="s">
        <v>48</v>
      </c>
      <c r="P25" s="65" t="s">
        <v>48</v>
      </c>
      <c r="Q25" s="125">
        <v>0.33333333333333326</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11929</v>
      </c>
      <c r="F26" s="124">
        <v>3500</v>
      </c>
      <c r="G26" s="124">
        <v>4312</v>
      </c>
      <c r="H26" s="124">
        <v>2358</v>
      </c>
      <c r="I26" s="124">
        <v>0</v>
      </c>
      <c r="J26" s="124">
        <v>0</v>
      </c>
      <c r="K26" s="124">
        <v>3957</v>
      </c>
      <c r="L26" s="65">
        <v>2.4082857142857144</v>
      </c>
      <c r="M26" s="65">
        <v>1.7664656771799629</v>
      </c>
      <c r="N26" s="65">
        <v>4.0589482612383376</v>
      </c>
      <c r="O26" s="65" t="s">
        <v>48</v>
      </c>
      <c r="P26" s="65" t="s">
        <v>48</v>
      </c>
      <c r="Q26" s="125">
        <v>2.0146575688653021</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04</v>
      </c>
      <c r="F27" s="130">
        <v>591</v>
      </c>
      <c r="G27" s="130">
        <v>472</v>
      </c>
      <c r="H27" s="130">
        <v>414</v>
      </c>
      <c r="I27" s="130">
        <v>244</v>
      </c>
      <c r="J27" s="130">
        <v>18</v>
      </c>
      <c r="K27" s="130">
        <v>388</v>
      </c>
      <c r="L27" s="131">
        <v>2.1996615905245376E-2</v>
      </c>
      <c r="M27" s="131">
        <v>0.27966101694915246</v>
      </c>
      <c r="N27" s="131">
        <v>0.45893719806763289</v>
      </c>
      <c r="O27" s="131">
        <v>1.4754098360655736</v>
      </c>
      <c r="P27" s="131">
        <v>32.555555555555557</v>
      </c>
      <c r="Q27" s="132">
        <v>0.55670103092783507</v>
      </c>
      <c r="R27" s="130">
        <v>5287</v>
      </c>
      <c r="S27" s="130">
        <v>4433</v>
      </c>
      <c r="T27" s="130">
        <v>3592</v>
      </c>
      <c r="U27" s="130">
        <v>3007</v>
      </c>
      <c r="V27" s="130">
        <v>619</v>
      </c>
      <c r="W27" s="130">
        <v>641</v>
      </c>
      <c r="X27" s="130">
        <v>2722</v>
      </c>
      <c r="Y27" s="131">
        <v>0.19264606361380565</v>
      </c>
      <c r="Z27" s="131">
        <v>0.4718819599109132</v>
      </c>
      <c r="AA27" s="131">
        <v>0.75823079481210498</v>
      </c>
      <c r="AB27" s="131">
        <v>7.5411954765751208</v>
      </c>
      <c r="AC27" s="131">
        <v>7.2480499219968806</v>
      </c>
      <c r="AD27" s="132">
        <v>0.94232182218956639</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66020</v>
      </c>
      <c r="F28" s="134">
        <v>1487916</v>
      </c>
      <c r="G28" s="134">
        <v>1211190</v>
      </c>
      <c r="H28" s="134">
        <v>867086</v>
      </c>
      <c r="I28" s="134">
        <v>368120</v>
      </c>
      <c r="J28" s="134">
        <v>13954</v>
      </c>
      <c r="K28" s="134">
        <v>926937</v>
      </c>
      <c r="L28" s="135">
        <v>-1.471588449885608E-2</v>
      </c>
      <c r="M28" s="135">
        <v>0.2103963870243315</v>
      </c>
      <c r="N28" s="135">
        <v>0.69074347873221331</v>
      </c>
      <c r="O28" s="135">
        <v>2.9824513745517764</v>
      </c>
      <c r="P28" s="135">
        <v>104.06091443313746</v>
      </c>
      <c r="Q28" s="136">
        <v>0.58157458381745464</v>
      </c>
      <c r="R28" s="134">
        <v>14714525</v>
      </c>
      <c r="S28" s="134">
        <v>13486789.4</v>
      </c>
      <c r="T28" s="134">
        <v>10433042</v>
      </c>
      <c r="U28" s="134">
        <v>6084090</v>
      </c>
      <c r="V28" s="134">
        <v>936731</v>
      </c>
      <c r="W28" s="134">
        <v>1307163</v>
      </c>
      <c r="X28" s="134">
        <v>7753742</v>
      </c>
      <c r="Y28" s="135">
        <v>9.1032458770357927E-2</v>
      </c>
      <c r="Z28" s="135">
        <v>0.41037724184374991</v>
      </c>
      <c r="AA28" s="135">
        <v>1.4185252026186332</v>
      </c>
      <c r="AB28" s="135">
        <v>14.708378392516101</v>
      </c>
      <c r="AC28" s="135">
        <v>10.256840195140162</v>
      </c>
      <c r="AD28" s="136">
        <v>0.8977320885838089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EC38-2947-4411-B729-2DBC3C36480A}">
  <dimension ref="A1:AL66"/>
  <sheetViews>
    <sheetView showGridLines="0" zoomScale="90" zoomScaleNormal="90" workbookViewId="0">
      <selection activeCell="Q36" sqref="Q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4" width="11" bestFit="1" customWidth="1"/>
    <col min="35"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30</v>
      </c>
      <c r="AG3" s="26"/>
      <c r="AH3" s="26"/>
      <c r="AI3" s="26"/>
      <c r="AJ3" s="10"/>
    </row>
    <row r="4" spans="1:38" ht="15.75">
      <c r="A4" s="10"/>
      <c r="B4" s="12" t="s">
        <v>67</v>
      </c>
      <c r="C4" s="27"/>
      <c r="D4" s="197" t="s">
        <v>27</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27</v>
      </c>
      <c r="F9" s="212"/>
      <c r="G9" s="212"/>
      <c r="H9" s="212"/>
      <c r="I9" s="212"/>
      <c r="J9" s="212"/>
      <c r="K9" s="212"/>
      <c r="L9" s="212"/>
      <c r="M9" s="212"/>
      <c r="N9" s="212"/>
      <c r="O9" s="212"/>
      <c r="P9" s="212"/>
      <c r="Q9" s="213"/>
      <c r="R9" s="214" t="s">
        <v>130</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3</v>
      </c>
      <c r="F13" s="124">
        <v>138</v>
      </c>
      <c r="G13" s="124">
        <v>98</v>
      </c>
      <c r="H13" s="124">
        <v>82</v>
      </c>
      <c r="I13" s="124">
        <v>60</v>
      </c>
      <c r="J13" s="124">
        <v>0</v>
      </c>
      <c r="K13" s="124">
        <v>79</v>
      </c>
      <c r="L13" s="65">
        <v>-3.6231884057971064E-2</v>
      </c>
      <c r="M13" s="65">
        <v>0.35714285714285721</v>
      </c>
      <c r="N13" s="65">
        <v>0.62195121951219523</v>
      </c>
      <c r="O13" s="65">
        <v>1.2166666666666668</v>
      </c>
      <c r="P13" s="65" t="s">
        <v>48</v>
      </c>
      <c r="Q13" s="125">
        <v>0.68354430379746844</v>
      </c>
      <c r="R13" s="69">
        <v>2083</v>
      </c>
      <c r="S13" s="69">
        <v>1654</v>
      </c>
      <c r="T13" s="69">
        <v>1155</v>
      </c>
      <c r="U13" s="69">
        <v>1073</v>
      </c>
      <c r="V13" s="69">
        <v>139</v>
      </c>
      <c r="W13" s="69">
        <v>551</v>
      </c>
      <c r="X13" s="69">
        <v>1102</v>
      </c>
      <c r="Y13" s="65">
        <v>0.25937122128174117</v>
      </c>
      <c r="Z13" s="65">
        <v>0.80346320346320343</v>
      </c>
      <c r="AA13" s="65">
        <v>0.94128611369990689</v>
      </c>
      <c r="AB13" s="65">
        <v>13.985611510791367</v>
      </c>
      <c r="AC13" s="65">
        <v>2.7803992740471868</v>
      </c>
      <c r="AD13" s="125">
        <v>0.8901996370235933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06113</v>
      </c>
      <c r="F14" s="124">
        <v>494236</v>
      </c>
      <c r="G14" s="124">
        <v>313650</v>
      </c>
      <c r="H14" s="124">
        <v>280580</v>
      </c>
      <c r="I14" s="124">
        <v>83395</v>
      </c>
      <c r="J14" s="124">
        <v>0</v>
      </c>
      <c r="K14" s="124">
        <v>234453</v>
      </c>
      <c r="L14" s="65">
        <v>2.4031029710502638E-2</v>
      </c>
      <c r="M14" s="65">
        <v>0.61362346564642123</v>
      </c>
      <c r="N14" s="65">
        <v>0.80380996507235003</v>
      </c>
      <c r="O14" s="65">
        <v>5.068865039870496</v>
      </c>
      <c r="P14" s="65" t="s">
        <v>48</v>
      </c>
      <c r="Q14" s="125">
        <v>1.1586970522876654</v>
      </c>
      <c r="R14" s="69">
        <v>6597480</v>
      </c>
      <c r="S14" s="69">
        <v>5652264</v>
      </c>
      <c r="T14" s="69">
        <v>3786544</v>
      </c>
      <c r="U14" s="69">
        <v>2395311</v>
      </c>
      <c r="V14" s="69">
        <v>180900</v>
      </c>
      <c r="W14" s="69">
        <v>1092884</v>
      </c>
      <c r="X14" s="69">
        <v>3343418</v>
      </c>
      <c r="Y14" s="65">
        <v>0.16722785772214466</v>
      </c>
      <c r="Z14" s="65">
        <v>0.74234869580282181</v>
      </c>
      <c r="AA14" s="65">
        <v>1.754331274728</v>
      </c>
      <c r="AB14" s="65">
        <v>35.470315091210615</v>
      </c>
      <c r="AC14" s="65">
        <v>5.0367614495225475</v>
      </c>
      <c r="AD14" s="125">
        <v>0.9732740566689537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5</v>
      </c>
      <c r="F16" s="124">
        <v>105</v>
      </c>
      <c r="G16" s="124">
        <v>68</v>
      </c>
      <c r="H16" s="124">
        <v>74</v>
      </c>
      <c r="I16" s="124">
        <v>34</v>
      </c>
      <c r="J16" s="124">
        <v>9</v>
      </c>
      <c r="K16" s="124">
        <v>70</v>
      </c>
      <c r="L16" s="65">
        <v>9.5238095238095344E-2</v>
      </c>
      <c r="M16" s="65">
        <v>0.69117647058823528</v>
      </c>
      <c r="N16" s="65">
        <v>0.55405405405405395</v>
      </c>
      <c r="O16" s="65">
        <v>2.3823529411764706</v>
      </c>
      <c r="P16" s="65">
        <v>11.777777777777779</v>
      </c>
      <c r="Q16" s="125">
        <v>0.64285714285714279</v>
      </c>
      <c r="R16" s="69">
        <v>782</v>
      </c>
      <c r="S16" s="69">
        <v>599</v>
      </c>
      <c r="T16" s="69">
        <v>426</v>
      </c>
      <c r="U16" s="69">
        <v>451</v>
      </c>
      <c r="V16" s="69">
        <v>136</v>
      </c>
      <c r="W16" s="69">
        <v>21</v>
      </c>
      <c r="X16" s="69">
        <v>403</v>
      </c>
      <c r="Y16" s="65">
        <v>0.30550918196994981</v>
      </c>
      <c r="Z16" s="65">
        <v>0.83568075117370899</v>
      </c>
      <c r="AA16" s="65">
        <v>0.73392461197339243</v>
      </c>
      <c r="AB16" s="65">
        <v>4.75</v>
      </c>
      <c r="AC16" s="65">
        <v>36.238095238095241</v>
      </c>
      <c r="AD16" s="125">
        <v>0.940446650124069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00422</v>
      </c>
      <c r="F17" s="124">
        <v>284734</v>
      </c>
      <c r="G17" s="124">
        <v>223095</v>
      </c>
      <c r="H17" s="124">
        <v>150081</v>
      </c>
      <c r="I17" s="124">
        <v>64266</v>
      </c>
      <c r="J17" s="124">
        <v>6072</v>
      </c>
      <c r="K17" s="124">
        <v>169136</v>
      </c>
      <c r="L17" s="65">
        <v>5.5097037937162474E-2</v>
      </c>
      <c r="M17" s="65">
        <v>0.34661018848472613</v>
      </c>
      <c r="N17" s="65">
        <v>1.0017323978385004</v>
      </c>
      <c r="O17" s="65">
        <v>3.6746646749447605</v>
      </c>
      <c r="P17" s="65">
        <v>48.476613965744399</v>
      </c>
      <c r="Q17" s="125">
        <v>0.77621558982120886</v>
      </c>
      <c r="R17" s="69">
        <v>1995439</v>
      </c>
      <c r="S17" s="69">
        <v>1661655</v>
      </c>
      <c r="T17" s="69">
        <v>1333747</v>
      </c>
      <c r="U17" s="69">
        <v>771932</v>
      </c>
      <c r="V17" s="69">
        <v>215286</v>
      </c>
      <c r="W17" s="69">
        <v>49726</v>
      </c>
      <c r="X17" s="69">
        <v>1081890</v>
      </c>
      <c r="Y17" s="65">
        <v>0.2008744294092335</v>
      </c>
      <c r="Z17" s="65">
        <v>0.49611508029633811</v>
      </c>
      <c r="AA17" s="65">
        <v>1.5849932377463301</v>
      </c>
      <c r="AB17" s="65">
        <v>8.2687819923264865</v>
      </c>
      <c r="AC17" s="65">
        <v>39.128685194867877</v>
      </c>
      <c r="AD17" s="125">
        <v>0.8444010019502907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5</v>
      </c>
      <c r="F19" s="124">
        <v>112</v>
      </c>
      <c r="G19" s="124">
        <v>100</v>
      </c>
      <c r="H19" s="124">
        <v>92</v>
      </c>
      <c r="I19" s="124">
        <v>7</v>
      </c>
      <c r="J19" s="124">
        <v>1</v>
      </c>
      <c r="K19" s="124">
        <v>32</v>
      </c>
      <c r="L19" s="65">
        <v>0.20535714285714279</v>
      </c>
      <c r="M19" s="65">
        <v>0.35000000000000009</v>
      </c>
      <c r="N19" s="65">
        <v>0.46739130434782616</v>
      </c>
      <c r="O19" s="65">
        <v>18.285714285714285</v>
      </c>
      <c r="P19" s="65">
        <v>134</v>
      </c>
      <c r="Q19" s="125">
        <v>3.21875</v>
      </c>
      <c r="R19" s="69">
        <v>691</v>
      </c>
      <c r="S19" s="69">
        <v>579</v>
      </c>
      <c r="T19" s="69">
        <v>544</v>
      </c>
      <c r="U19" s="69">
        <v>513</v>
      </c>
      <c r="V19" s="69">
        <v>16</v>
      </c>
      <c r="W19" s="69">
        <v>8</v>
      </c>
      <c r="X19" s="69">
        <v>231</v>
      </c>
      <c r="Y19" s="65">
        <v>0.19343696027633861</v>
      </c>
      <c r="Z19" s="65">
        <v>0.27022058823529416</v>
      </c>
      <c r="AA19" s="65">
        <v>0.34697855750487339</v>
      </c>
      <c r="AB19" s="65">
        <v>42.1875</v>
      </c>
      <c r="AC19" s="65">
        <v>85.375</v>
      </c>
      <c r="AD19" s="125">
        <v>1.9913419913419914</v>
      </c>
      <c r="AE19" s="69">
        <v>733</v>
      </c>
      <c r="AF19" s="69">
        <v>708</v>
      </c>
      <c r="AG19" s="69">
        <v>658</v>
      </c>
      <c r="AH19" s="69">
        <v>47</v>
      </c>
      <c r="AI19" s="69">
        <v>9</v>
      </c>
      <c r="AJ19" s="69">
        <v>290</v>
      </c>
      <c r="AK19" s="69">
        <v>9</v>
      </c>
      <c r="AL19" s="184">
        <v>290</v>
      </c>
    </row>
    <row r="20" spans="1:38" s="178" customFormat="1" ht="11.25">
      <c r="A20" s="177"/>
      <c r="B20" s="145"/>
      <c r="C20" s="27" t="s">
        <v>20</v>
      </c>
      <c r="D20" s="123"/>
      <c r="E20" s="124">
        <v>274412</v>
      </c>
      <c r="F20" s="124">
        <v>228255</v>
      </c>
      <c r="G20" s="124">
        <v>181434</v>
      </c>
      <c r="H20" s="124">
        <v>137415</v>
      </c>
      <c r="I20" s="124">
        <v>3224</v>
      </c>
      <c r="J20" s="124">
        <v>0</v>
      </c>
      <c r="K20" s="124">
        <v>76553</v>
      </c>
      <c r="L20" s="65">
        <v>0.2022168189086766</v>
      </c>
      <c r="M20" s="65">
        <v>0.5124618318507006</v>
      </c>
      <c r="N20" s="65">
        <v>0.99695811956482183</v>
      </c>
      <c r="O20" s="65">
        <v>84.115384615384613</v>
      </c>
      <c r="P20" s="65" t="s">
        <v>48</v>
      </c>
      <c r="Q20" s="125">
        <v>2.5846015179026294</v>
      </c>
      <c r="R20" s="69">
        <v>1452784</v>
      </c>
      <c r="S20" s="69">
        <v>1236944.3999999999</v>
      </c>
      <c r="T20" s="69">
        <v>1013425</v>
      </c>
      <c r="U20" s="69">
        <v>704058</v>
      </c>
      <c r="V20" s="69">
        <v>4542</v>
      </c>
      <c r="W20" s="69">
        <v>10047</v>
      </c>
      <c r="X20" s="69">
        <v>487762</v>
      </c>
      <c r="Y20" s="65">
        <v>0.17449418098339753</v>
      </c>
      <c r="Z20" s="65">
        <v>0.43353874238350154</v>
      </c>
      <c r="AA20" s="65">
        <v>1.0634436367458364</v>
      </c>
      <c r="AB20" s="65">
        <v>318.85557023337736</v>
      </c>
      <c r="AC20" s="65">
        <v>143.59878570717626</v>
      </c>
      <c r="AD20" s="125">
        <v>1.9784690074257529</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5</v>
      </c>
      <c r="F22" s="124">
        <v>132</v>
      </c>
      <c r="G22" s="124">
        <v>119</v>
      </c>
      <c r="H22" s="124">
        <v>85</v>
      </c>
      <c r="I22" s="124">
        <v>46</v>
      </c>
      <c r="J22" s="124">
        <v>0</v>
      </c>
      <c r="K22" s="124">
        <v>86</v>
      </c>
      <c r="L22" s="65">
        <v>-0.12878787878787878</v>
      </c>
      <c r="M22" s="65">
        <v>-3.3613445378151252E-2</v>
      </c>
      <c r="N22" s="65">
        <v>0.35294117647058831</v>
      </c>
      <c r="O22" s="65">
        <v>1.5</v>
      </c>
      <c r="P22" s="65" t="s">
        <v>48</v>
      </c>
      <c r="Q22" s="125">
        <v>0.33720930232558133</v>
      </c>
      <c r="R22" s="69">
        <v>1107</v>
      </c>
      <c r="S22" s="69">
        <v>998</v>
      </c>
      <c r="T22" s="69">
        <v>976</v>
      </c>
      <c r="U22" s="69">
        <v>548</v>
      </c>
      <c r="V22" s="69">
        <v>84</v>
      </c>
      <c r="W22" s="69">
        <v>43</v>
      </c>
      <c r="X22" s="69">
        <v>585</v>
      </c>
      <c r="Y22" s="65">
        <v>0.10921843687374744</v>
      </c>
      <c r="Z22" s="65">
        <v>0.13422131147540983</v>
      </c>
      <c r="AA22" s="65">
        <v>1.0200729927007299</v>
      </c>
      <c r="AB22" s="65">
        <v>12.178571428571429</v>
      </c>
      <c r="AC22" s="65">
        <v>24.744186046511629</v>
      </c>
      <c r="AD22" s="125">
        <v>0.89230769230769225</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06934</v>
      </c>
      <c r="F23" s="124">
        <v>442038</v>
      </c>
      <c r="G23" s="124">
        <v>374705</v>
      </c>
      <c r="H23" s="124">
        <v>267710</v>
      </c>
      <c r="I23" s="124">
        <v>89719</v>
      </c>
      <c r="J23" s="124">
        <v>0</v>
      </c>
      <c r="K23" s="124">
        <v>304036</v>
      </c>
      <c r="L23" s="65">
        <v>-0.30563888172510056</v>
      </c>
      <c r="M23" s="65">
        <v>-0.18086494709171219</v>
      </c>
      <c r="N23" s="65">
        <v>0.14651675320309288</v>
      </c>
      <c r="O23" s="65">
        <v>2.4210590844748605</v>
      </c>
      <c r="P23" s="65" t="s">
        <v>48</v>
      </c>
      <c r="Q23" s="125">
        <v>9.531765975081985E-3</v>
      </c>
      <c r="R23" s="69">
        <v>3143983</v>
      </c>
      <c r="S23" s="69">
        <v>3403712</v>
      </c>
      <c r="T23" s="69">
        <v>3053822</v>
      </c>
      <c r="U23" s="69">
        <v>1332424</v>
      </c>
      <c r="V23" s="69">
        <v>167883</v>
      </c>
      <c r="W23" s="69">
        <v>140552</v>
      </c>
      <c r="X23" s="69">
        <v>1897444</v>
      </c>
      <c r="Y23" s="65">
        <v>-7.6307572438561233E-2</v>
      </c>
      <c r="Z23" s="65">
        <v>2.9523986663269941E-2</v>
      </c>
      <c r="AA23" s="65">
        <v>1.3595964948094599</v>
      </c>
      <c r="AB23" s="65">
        <v>17.727226699546708</v>
      </c>
      <c r="AC23" s="65">
        <v>21.36882434970687</v>
      </c>
      <c r="AD23" s="125">
        <v>0.65695693785956255</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2</v>
      </c>
      <c r="G25" s="124">
        <v>4</v>
      </c>
      <c r="H25" s="124">
        <v>1</v>
      </c>
      <c r="I25" s="124">
        <v>0</v>
      </c>
      <c r="J25" s="124">
        <v>0</v>
      </c>
      <c r="K25" s="124">
        <v>1</v>
      </c>
      <c r="L25" s="65">
        <v>2</v>
      </c>
      <c r="M25" s="65">
        <v>0.5</v>
      </c>
      <c r="N25" s="65">
        <v>5</v>
      </c>
      <c r="O25" s="65" t="s">
        <v>48</v>
      </c>
      <c r="P25" s="65" t="s">
        <v>48</v>
      </c>
      <c r="Q25" s="125">
        <v>5</v>
      </c>
      <c r="R25" s="69">
        <v>19</v>
      </c>
      <c r="S25" s="69">
        <v>12</v>
      </c>
      <c r="T25" s="69">
        <v>19</v>
      </c>
      <c r="U25" s="69">
        <v>8</v>
      </c>
      <c r="V25" s="69">
        <v>0</v>
      </c>
      <c r="W25" s="69">
        <v>0</v>
      </c>
      <c r="X25" s="69">
        <v>13</v>
      </c>
      <c r="Y25" s="65">
        <v>0.58333333333333326</v>
      </c>
      <c r="Z25" s="65">
        <v>0</v>
      </c>
      <c r="AA25" s="65">
        <v>1.375</v>
      </c>
      <c r="AB25" s="65" t="s">
        <v>48</v>
      </c>
      <c r="AC25" s="65" t="s">
        <v>48</v>
      </c>
      <c r="AD25" s="125">
        <v>0.46153846153846145</v>
      </c>
      <c r="AE25" s="69">
        <v>14</v>
      </c>
      <c r="AF25" s="69">
        <v>21</v>
      </c>
      <c r="AG25" s="69">
        <v>9</v>
      </c>
      <c r="AH25" s="69">
        <v>0</v>
      </c>
      <c r="AI25" s="69">
        <v>0</v>
      </c>
      <c r="AJ25" s="69">
        <v>16</v>
      </c>
      <c r="AK25" s="69">
        <v>0</v>
      </c>
      <c r="AL25" s="184">
        <v>16</v>
      </c>
    </row>
    <row r="26" spans="1:38" s="178" customFormat="1" ht="11.25">
      <c r="A26" s="177"/>
      <c r="B26" s="145"/>
      <c r="C26" s="27" t="s">
        <v>20</v>
      </c>
      <c r="D26" s="123"/>
      <c r="E26" s="124">
        <v>13477</v>
      </c>
      <c r="F26" s="124">
        <v>5957</v>
      </c>
      <c r="G26" s="124">
        <v>7920</v>
      </c>
      <c r="H26" s="124">
        <v>2266</v>
      </c>
      <c r="I26" s="124">
        <v>0</v>
      </c>
      <c r="J26" s="124">
        <v>0</v>
      </c>
      <c r="K26" s="124">
        <v>1243</v>
      </c>
      <c r="L26" s="65">
        <v>1.2623803928151753</v>
      </c>
      <c r="M26" s="65">
        <v>0.70164141414141423</v>
      </c>
      <c r="N26" s="65">
        <v>4.9474845542806705</v>
      </c>
      <c r="O26" s="65" t="s">
        <v>48</v>
      </c>
      <c r="P26" s="65" t="s">
        <v>48</v>
      </c>
      <c r="Q26" s="125">
        <v>9.8423169750603385</v>
      </c>
      <c r="R26" s="69">
        <v>61267</v>
      </c>
      <c r="S26" s="69">
        <v>44298</v>
      </c>
      <c r="T26" s="69">
        <v>34314</v>
      </c>
      <c r="U26" s="69">
        <v>13279</v>
      </c>
      <c r="V26" s="69">
        <v>0</v>
      </c>
      <c r="W26" s="69">
        <v>0</v>
      </c>
      <c r="X26" s="69">
        <v>16291</v>
      </c>
      <c r="Y26" s="65">
        <v>0.38306469818050481</v>
      </c>
      <c r="Z26" s="65">
        <v>0.78548114472227071</v>
      </c>
      <c r="AA26" s="65">
        <v>3.6138263423450558</v>
      </c>
      <c r="AB26" s="65" t="s">
        <v>48</v>
      </c>
      <c r="AC26" s="65" t="s">
        <v>48</v>
      </c>
      <c r="AD26" s="125">
        <v>2.760788165244613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04</v>
      </c>
      <c r="F27" s="130">
        <v>489</v>
      </c>
      <c r="G27" s="130">
        <v>389</v>
      </c>
      <c r="H27" s="130">
        <v>334</v>
      </c>
      <c r="I27" s="130">
        <v>147</v>
      </c>
      <c r="J27" s="130">
        <v>10</v>
      </c>
      <c r="K27" s="130">
        <v>268</v>
      </c>
      <c r="L27" s="131">
        <v>3.0674846625766916E-2</v>
      </c>
      <c r="M27" s="131">
        <v>0.29562982005141381</v>
      </c>
      <c r="N27" s="131">
        <v>0.50898203592814362</v>
      </c>
      <c r="O27" s="131">
        <v>2.4285714285714284</v>
      </c>
      <c r="P27" s="131">
        <v>49.4</v>
      </c>
      <c r="Q27" s="132">
        <v>0.88059701492537323</v>
      </c>
      <c r="R27" s="130">
        <v>4682</v>
      </c>
      <c r="S27" s="130">
        <v>3842</v>
      </c>
      <c r="T27" s="130">
        <v>3120</v>
      </c>
      <c r="U27" s="130">
        <v>2593</v>
      </c>
      <c r="V27" s="130">
        <v>375</v>
      </c>
      <c r="W27" s="130">
        <v>623</v>
      </c>
      <c r="X27" s="130">
        <v>2334</v>
      </c>
      <c r="Y27" s="131">
        <v>0.21863612701717861</v>
      </c>
      <c r="Z27" s="131">
        <v>0.50064102564102564</v>
      </c>
      <c r="AA27" s="131">
        <v>0.80563054377169308</v>
      </c>
      <c r="AB27" s="131">
        <v>11.485333333333333</v>
      </c>
      <c r="AC27" s="131">
        <v>6.5152487961476728</v>
      </c>
      <c r="AD27" s="132">
        <v>1.0059982862039418</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01358</v>
      </c>
      <c r="F28" s="134">
        <v>1455220</v>
      </c>
      <c r="G28" s="134">
        <v>1100804</v>
      </c>
      <c r="H28" s="134">
        <v>838052</v>
      </c>
      <c r="I28" s="134">
        <v>240604</v>
      </c>
      <c r="J28" s="134">
        <v>6072</v>
      </c>
      <c r="K28" s="134">
        <v>785421</v>
      </c>
      <c r="L28" s="135">
        <v>-3.7012960239688808E-2</v>
      </c>
      <c r="M28" s="135">
        <v>0.27303134799655515</v>
      </c>
      <c r="N28" s="135">
        <v>0.67216115467775261</v>
      </c>
      <c r="O28" s="135">
        <v>4.8243337600372396</v>
      </c>
      <c r="P28" s="135">
        <v>229.79018445322794</v>
      </c>
      <c r="Q28" s="136">
        <v>0.78421254333663093</v>
      </c>
      <c r="R28" s="134">
        <v>13250953</v>
      </c>
      <c r="S28" s="134">
        <v>11998873.4</v>
      </c>
      <c r="T28" s="134">
        <v>9221852</v>
      </c>
      <c r="U28" s="134">
        <v>5217004</v>
      </c>
      <c r="V28" s="134">
        <v>568611</v>
      </c>
      <c r="W28" s="134">
        <v>1293209</v>
      </c>
      <c r="X28" s="134">
        <v>6826805</v>
      </c>
      <c r="Y28" s="135">
        <v>0.10434976337028434</v>
      </c>
      <c r="Z28" s="135">
        <v>0.43690800936731589</v>
      </c>
      <c r="AA28" s="135">
        <v>1.5399545409587572</v>
      </c>
      <c r="AB28" s="135">
        <v>22.304074314425854</v>
      </c>
      <c r="AC28" s="135">
        <v>9.2465672602031077</v>
      </c>
      <c r="AD28" s="136">
        <v>0.941018236202733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opLeftCell="H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5</v>
      </c>
      <c r="F9" s="212"/>
      <c r="G9" s="212"/>
      <c r="H9" s="212"/>
      <c r="I9" s="212"/>
      <c r="J9" s="212"/>
      <c r="K9" s="212"/>
      <c r="L9" s="212"/>
      <c r="M9" s="212"/>
      <c r="N9" s="212"/>
      <c r="O9" s="212"/>
      <c r="P9" s="212"/>
      <c r="Q9" s="213"/>
      <c r="R9" s="214" t="s">
        <v>12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7</vt:i4>
      </vt:variant>
      <vt:variant>
        <vt:lpstr>Adlandırılmış Aralıklar</vt:lpstr>
      </vt:variant>
      <vt:variant>
        <vt:i4>2</vt:i4>
      </vt:variant>
    </vt:vector>
  </HeadingPairs>
  <TitlesOfParts>
    <vt:vector size="59" baseType="lpstr">
      <vt:lpstr> </vt:lpstr>
      <vt:lpstr>Notlar</vt:lpstr>
      <vt:lpstr>Yasal Uyarı</vt:lpstr>
      <vt:lpstr>Gemi Doluluk Oranları</vt:lpstr>
      <vt:lpstr>Aralık-2025</vt:lpstr>
      <vt:lpstr>Kasım-2025</vt:lpstr>
      <vt:lpstr>Ekim-2025</vt:lpstr>
      <vt:lpstr>Eylul-2025</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6-01-15T11:02: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